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983.95</v>
      </c>
      <c r="L2212" s="46">
        <f t="shared" si="234"/>
        <v>983.95</v>
      </c>
    </row>
    <row r="2213" spans="1:12" x14ac:dyDescent="0.25">
      <c r="A2213" s="44">
        <v>44774</v>
      </c>
      <c r="B2213" s="45">
        <v>0.125</v>
      </c>
      <c r="C2213" s="47">
        <v>977.23400000000004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977.23400000000004</v>
      </c>
      <c r="L2213" s="46">
        <f t="shared" si="234"/>
        <v>977.23400000000004</v>
      </c>
    </row>
    <row r="2214" spans="1:12" x14ac:dyDescent="0.25">
      <c r="A2214" s="44">
        <v>44774</v>
      </c>
      <c r="B2214" s="45">
        <v>0.16666666666666666</v>
      </c>
      <c r="C2214" s="47">
        <v>996.79700000000003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996.79700000000003</v>
      </c>
      <c r="L2214" s="46">
        <f t="shared" si="234"/>
        <v>996.79700000000003</v>
      </c>
    </row>
    <row r="2215" spans="1:12" x14ac:dyDescent="0.25">
      <c r="A2215" s="44">
        <v>44774</v>
      </c>
      <c r="B2215" s="45">
        <v>0.20833333333333334</v>
      </c>
      <c r="C2215" s="47">
        <v>1061.923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1061.923</v>
      </c>
      <c r="L2215" s="46">
        <f t="shared" si="234"/>
        <v>1061.923</v>
      </c>
    </row>
    <row r="2216" spans="1:12" x14ac:dyDescent="0.25">
      <c r="A2216" s="44">
        <v>44774</v>
      </c>
      <c r="B2216" s="45">
        <v>0.25</v>
      </c>
      <c r="C2216" s="47">
        <v>1119.3579999999999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1119.3579999999999</v>
      </c>
      <c r="L2216" s="46">
        <f t="shared" si="234"/>
        <v>1119.3579999999999</v>
      </c>
    </row>
    <row r="2217" spans="1:12" x14ac:dyDescent="0.25">
      <c r="A2217" s="44">
        <v>44774</v>
      </c>
      <c r="B2217" s="45">
        <v>0.29166666666666669</v>
      </c>
      <c r="C2217" s="47">
        <v>1166.558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1166.558</v>
      </c>
      <c r="L2217" s="46">
        <f t="shared" si="234"/>
        <v>1166.558</v>
      </c>
    </row>
    <row r="2218" spans="1:12" x14ac:dyDescent="0.25">
      <c r="A2218" s="44">
        <v>44774</v>
      </c>
      <c r="B2218" s="45">
        <v>0.33333333333333331</v>
      </c>
      <c r="C2218" s="47">
        <v>1248.971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1248.971</v>
      </c>
      <c r="L2218" s="46">
        <f t="shared" si="234"/>
        <v>1248.971</v>
      </c>
    </row>
    <row r="2219" spans="1:12" x14ac:dyDescent="0.25">
      <c r="A2219" s="44">
        <v>44774</v>
      </c>
      <c r="B2219" s="45">
        <v>0.375</v>
      </c>
      <c r="C2219" s="47">
        <v>1312.828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1312.828</v>
      </c>
      <c r="L2219" s="46">
        <f t="shared" si="234"/>
        <v>1312.828</v>
      </c>
    </row>
    <row r="2220" spans="1:12" x14ac:dyDescent="0.25">
      <c r="A2220" s="44">
        <v>44774</v>
      </c>
      <c r="B2220" s="45">
        <v>0.41666666666666669</v>
      </c>
      <c r="C2220" s="47">
        <v>1356.636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1356.636</v>
      </c>
      <c r="L2220" s="46">
        <f t="shared" si="234"/>
        <v>1356.636</v>
      </c>
    </row>
    <row r="2221" spans="1:12" x14ac:dyDescent="0.25">
      <c r="A2221" s="44">
        <v>44774</v>
      </c>
      <c r="B2221" s="45">
        <v>0.45833333333333331</v>
      </c>
      <c r="C2221" s="47">
        <v>1373.7370000000001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1373.7370000000001</v>
      </c>
      <c r="L2221" s="46">
        <f t="shared" si="234"/>
        <v>1373.7370000000001</v>
      </c>
    </row>
    <row r="2222" spans="1:12" x14ac:dyDescent="0.25">
      <c r="A2222" s="44">
        <v>44774</v>
      </c>
      <c r="B2222" s="45">
        <v>0.5</v>
      </c>
      <c r="C2222" s="47">
        <v>1384.9190000000001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1384.9190000000001</v>
      </c>
      <c r="L2222" s="46">
        <f t="shared" si="234"/>
        <v>1384.9190000000001</v>
      </c>
    </row>
    <row r="2223" spans="1:12" x14ac:dyDescent="0.25">
      <c r="A2223" s="44">
        <v>44774</v>
      </c>
      <c r="B2223" s="45">
        <v>0.54166666666666663</v>
      </c>
      <c r="C2223" s="47">
        <v>1395.1310000000001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1395.1310000000001</v>
      </c>
      <c r="L2223" s="46">
        <f t="shared" si="234"/>
        <v>1395.1310000000001</v>
      </c>
    </row>
    <row r="2224" spans="1:12" x14ac:dyDescent="0.25">
      <c r="A2224" s="44">
        <v>44774</v>
      </c>
      <c r="B2224" s="45">
        <v>0.58333333333333337</v>
      </c>
      <c r="C2224" s="47">
        <v>1396.298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1396.298</v>
      </c>
      <c r="L2224" s="46">
        <f t="shared" si="234"/>
        <v>1396.298</v>
      </c>
    </row>
    <row r="2225" spans="1:12" x14ac:dyDescent="0.25">
      <c r="A2225" s="44">
        <v>44774</v>
      </c>
      <c r="B2225" s="45">
        <v>0.625</v>
      </c>
      <c r="C2225" s="47">
        <v>1388.0229999999999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1388.0229999999999</v>
      </c>
      <c r="L2225" s="46">
        <f t="shared" si="234"/>
        <v>1388.0229999999999</v>
      </c>
    </row>
    <row r="2226" spans="1:12" x14ac:dyDescent="0.25">
      <c r="A2226" s="44">
        <v>44774</v>
      </c>
      <c r="B2226" s="45">
        <v>0.66666666666666663</v>
      </c>
      <c r="C2226" s="47">
        <v>1368.5050000000001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1368.5050000000001</v>
      </c>
      <c r="L2226" s="46">
        <f t="shared" si="234"/>
        <v>1368.5050000000001</v>
      </c>
    </row>
    <row r="2227" spans="1:12" x14ac:dyDescent="0.25">
      <c r="A2227" s="44">
        <v>44774</v>
      </c>
      <c r="B2227" s="45">
        <v>0.70833333333333337</v>
      </c>
      <c r="C2227" s="47">
        <v>1286.797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1286.797</v>
      </c>
      <c r="L2227" s="46">
        <f t="shared" si="234"/>
        <v>1286.797</v>
      </c>
    </row>
    <row r="2228" spans="1:12" x14ac:dyDescent="0.25">
      <c r="A2228" s="44">
        <v>44774</v>
      </c>
      <c r="B2228" s="45">
        <v>0.75</v>
      </c>
      <c r="C2228" s="47">
        <v>1232.008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1232.008</v>
      </c>
      <c r="L2228" s="46">
        <f t="shared" si="234"/>
        <v>1232.008</v>
      </c>
    </row>
    <row r="2229" spans="1:12" x14ac:dyDescent="0.25">
      <c r="A2229" s="44">
        <v>44774</v>
      </c>
      <c r="B2229" s="45">
        <v>0.79166666666666663</v>
      </c>
      <c r="C2229" s="47">
        <v>1170.0260000000001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1170.0260000000001</v>
      </c>
      <c r="L2229" s="46">
        <f t="shared" si="234"/>
        <v>1170.0260000000001</v>
      </c>
    </row>
    <row r="2230" spans="1:12" x14ac:dyDescent="0.25">
      <c r="A2230" s="44">
        <v>44774</v>
      </c>
      <c r="B2230" s="45">
        <v>0.83333333333333337</v>
      </c>
      <c r="C2230" s="47">
        <v>1139.7950000000001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1139.7950000000001</v>
      </c>
      <c r="L2230" s="46">
        <f t="shared" si="234"/>
        <v>1139.7950000000001</v>
      </c>
    </row>
    <row r="2231" spans="1:12" x14ac:dyDescent="0.25">
      <c r="A2231" s="44">
        <v>44774</v>
      </c>
      <c r="B2231" s="45">
        <v>0.875</v>
      </c>
      <c r="C2231" s="47">
        <v>1102.9659999999999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1102.9659999999999</v>
      </c>
      <c r="L2231" s="46">
        <f t="shared" si="234"/>
        <v>1102.9659999999999</v>
      </c>
    </row>
    <row r="2232" spans="1:12" x14ac:dyDescent="0.25">
      <c r="A2232" s="44">
        <v>44774</v>
      </c>
      <c r="B2232" s="45">
        <v>0.91666666666666663</v>
      </c>
      <c r="C2232" s="47">
        <v>1052.521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1052.521</v>
      </c>
      <c r="L2232" s="46">
        <f t="shared" si="234"/>
        <v>1052.521</v>
      </c>
    </row>
    <row r="2233" spans="1:12" x14ac:dyDescent="0.25">
      <c r="A2233" s="44">
        <v>44774</v>
      </c>
      <c r="B2233" s="45">
        <v>0.95833333333333337</v>
      </c>
      <c r="C2233" s="47">
        <v>1020.162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1020.162</v>
      </c>
      <c r="L2233" s="46">
        <f t="shared" si="234"/>
        <v>1020.162</v>
      </c>
    </row>
    <row r="2234" spans="1:12" x14ac:dyDescent="0.25">
      <c r="A2234" s="44">
        <v>44775</v>
      </c>
      <c r="B2234" s="45">
        <v>0</v>
      </c>
      <c r="C2234" s="47">
        <v>1005.625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1005.625</v>
      </c>
      <c r="L2234" s="46">
        <f t="shared" si="234"/>
        <v>1005.625</v>
      </c>
    </row>
    <row r="2235" spans="1:12" x14ac:dyDescent="0.25">
      <c r="A2235" s="44">
        <v>44775</v>
      </c>
      <c r="B2235" s="45">
        <v>4.1666666666666664E-2</v>
      </c>
      <c r="C2235" s="47">
        <v>995.02499999999998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995.02499999999998</v>
      </c>
      <c r="L2235" s="46">
        <f t="shared" si="234"/>
        <v>995.02499999999998</v>
      </c>
    </row>
    <row r="2236" spans="1:12" x14ac:dyDescent="0.25">
      <c r="A2236" s="44">
        <v>44775</v>
      </c>
      <c r="B2236" s="45">
        <v>8.3333333333333329E-2</v>
      </c>
      <c r="C2236" s="47">
        <v>983.95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983.95</v>
      </c>
      <c r="L2236" s="46">
        <f t="shared" si="234"/>
        <v>983.95</v>
      </c>
    </row>
    <row r="2237" spans="1:12" x14ac:dyDescent="0.25">
      <c r="A2237" s="44">
        <v>44775</v>
      </c>
      <c r="B2237" s="45">
        <v>0.125</v>
      </c>
      <c r="C2237" s="47">
        <v>977.23400000000004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977.23400000000004</v>
      </c>
      <c r="L2237" s="46">
        <f t="shared" si="234"/>
        <v>977.23400000000004</v>
      </c>
    </row>
    <row r="2238" spans="1:12" x14ac:dyDescent="0.25">
      <c r="A2238" s="44">
        <v>44775</v>
      </c>
      <c r="B2238" s="45">
        <v>0.16666666666666666</v>
      </c>
      <c r="C2238" s="47">
        <v>996.79700000000003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996.79700000000003</v>
      </c>
      <c r="L2238" s="46">
        <f t="shared" si="234"/>
        <v>996.79700000000003</v>
      </c>
    </row>
    <row r="2239" spans="1:12" x14ac:dyDescent="0.25">
      <c r="A2239" s="44">
        <v>44775</v>
      </c>
      <c r="B2239" s="45">
        <v>0.20833333333333334</v>
      </c>
      <c r="C2239" s="47">
        <v>1061.923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1061.923</v>
      </c>
      <c r="L2239" s="46">
        <f t="shared" si="234"/>
        <v>1061.923</v>
      </c>
    </row>
    <row r="2240" spans="1:12" x14ac:dyDescent="0.25">
      <c r="A2240" s="44">
        <v>44775</v>
      </c>
      <c r="B2240" s="45">
        <v>0.25</v>
      </c>
      <c r="C2240" s="47">
        <v>1119.3579999999999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1119.3579999999999</v>
      </c>
      <c r="L2240" s="46">
        <f t="shared" si="234"/>
        <v>1119.3579999999999</v>
      </c>
    </row>
    <row r="2241" spans="1:12" x14ac:dyDescent="0.25">
      <c r="A2241" s="44">
        <v>44775</v>
      </c>
      <c r="B2241" s="45">
        <v>0.29166666666666669</v>
      </c>
      <c r="C2241" s="47">
        <v>1166.558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1166.558</v>
      </c>
      <c r="L2241" s="46">
        <f t="shared" si="234"/>
        <v>1166.558</v>
      </c>
    </row>
    <row r="2242" spans="1:12" x14ac:dyDescent="0.25">
      <c r="A2242" s="44">
        <v>44775</v>
      </c>
      <c r="B2242" s="45">
        <v>0.33333333333333331</v>
      </c>
      <c r="C2242" s="47">
        <v>1248.971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1248.971</v>
      </c>
      <c r="L2242" s="46">
        <f t="shared" si="234"/>
        <v>1248.971</v>
      </c>
    </row>
    <row r="2243" spans="1:12" x14ac:dyDescent="0.25">
      <c r="A2243" s="44">
        <v>44775</v>
      </c>
      <c r="B2243" s="45">
        <v>0.375</v>
      </c>
      <c r="C2243" s="47">
        <v>1312.828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1312.828</v>
      </c>
      <c r="L2243" s="46">
        <f t="shared" ref="L2243:L2306" si="240">I2243+J2243+K2243</f>
        <v>1312.828</v>
      </c>
    </row>
    <row r="2244" spans="1:12" x14ac:dyDescent="0.25">
      <c r="A2244" s="44">
        <v>44775</v>
      </c>
      <c r="B2244" s="45">
        <v>0.41666666666666669</v>
      </c>
      <c r="C2244" s="47">
        <v>1356.636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1356.636</v>
      </c>
      <c r="L2244" s="46">
        <f t="shared" si="240"/>
        <v>1356.636</v>
      </c>
    </row>
    <row r="2245" spans="1:12" x14ac:dyDescent="0.25">
      <c r="A2245" s="44">
        <v>44775</v>
      </c>
      <c r="B2245" s="45">
        <v>0.45833333333333331</v>
      </c>
      <c r="C2245" s="47">
        <v>1373.7370000000001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1373.7370000000001</v>
      </c>
      <c r="L2245" s="46">
        <f t="shared" si="240"/>
        <v>1373.7370000000001</v>
      </c>
    </row>
    <row r="2246" spans="1:12" x14ac:dyDescent="0.25">
      <c r="A2246" s="44">
        <v>44775</v>
      </c>
      <c r="B2246" s="45">
        <v>0.5</v>
      </c>
      <c r="C2246" s="47">
        <v>1384.9190000000001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1384.9190000000001</v>
      </c>
      <c r="L2246" s="46">
        <f t="shared" si="240"/>
        <v>1384.9190000000001</v>
      </c>
    </row>
    <row r="2247" spans="1:12" x14ac:dyDescent="0.25">
      <c r="A2247" s="44">
        <v>44775</v>
      </c>
      <c r="B2247" s="45">
        <v>0.54166666666666663</v>
      </c>
      <c r="C2247" s="47">
        <v>1395.1310000000001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1395.1310000000001</v>
      </c>
      <c r="L2247" s="46">
        <f t="shared" si="240"/>
        <v>1395.1310000000001</v>
      </c>
    </row>
    <row r="2248" spans="1:12" x14ac:dyDescent="0.25">
      <c r="A2248" s="44">
        <v>44775</v>
      </c>
      <c r="B2248" s="45">
        <v>0.58333333333333337</v>
      </c>
      <c r="C2248" s="47">
        <v>1396.298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1396.298</v>
      </c>
      <c r="L2248" s="46">
        <f t="shared" si="240"/>
        <v>1396.298</v>
      </c>
    </row>
    <row r="2249" spans="1:12" x14ac:dyDescent="0.25">
      <c r="A2249" s="44">
        <v>44775</v>
      </c>
      <c r="B2249" s="45">
        <v>0.625</v>
      </c>
      <c r="C2249" s="47">
        <v>1388.0229999999999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1388.0229999999999</v>
      </c>
      <c r="L2249" s="46">
        <f t="shared" si="240"/>
        <v>1388.0229999999999</v>
      </c>
    </row>
    <row r="2250" spans="1:12" x14ac:dyDescent="0.25">
      <c r="A2250" s="44">
        <v>44775</v>
      </c>
      <c r="B2250" s="45">
        <v>0.66666666666666663</v>
      </c>
      <c r="C2250" s="47">
        <v>1368.5050000000001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1368.5050000000001</v>
      </c>
      <c r="L2250" s="46">
        <f t="shared" si="240"/>
        <v>1368.5050000000001</v>
      </c>
    </row>
    <row r="2251" spans="1:12" x14ac:dyDescent="0.25">
      <c r="A2251" s="44">
        <v>44775</v>
      </c>
      <c r="B2251" s="45">
        <v>0.70833333333333337</v>
      </c>
      <c r="C2251" s="47">
        <v>1286.797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1286.797</v>
      </c>
      <c r="L2251" s="46">
        <f t="shared" si="240"/>
        <v>1286.797</v>
      </c>
    </row>
    <row r="2252" spans="1:12" x14ac:dyDescent="0.25">
      <c r="A2252" s="44">
        <v>44775</v>
      </c>
      <c r="B2252" s="45">
        <v>0.75</v>
      </c>
      <c r="C2252" s="47">
        <v>1232.008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1232.008</v>
      </c>
      <c r="L2252" s="46">
        <f t="shared" si="240"/>
        <v>1232.008</v>
      </c>
    </row>
    <row r="2253" spans="1:12" x14ac:dyDescent="0.25">
      <c r="A2253" s="44">
        <v>44775</v>
      </c>
      <c r="B2253" s="45">
        <v>0.79166666666666663</v>
      </c>
      <c r="C2253" s="47">
        <v>1170.0260000000001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1170.0260000000001</v>
      </c>
      <c r="L2253" s="46">
        <f t="shared" si="240"/>
        <v>1170.0260000000001</v>
      </c>
    </row>
    <row r="2254" spans="1:12" x14ac:dyDescent="0.25">
      <c r="A2254" s="44">
        <v>44775</v>
      </c>
      <c r="B2254" s="45">
        <v>0.83333333333333337</v>
      </c>
      <c r="C2254" s="47">
        <v>1139.7950000000001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1139.7950000000001</v>
      </c>
      <c r="L2254" s="46">
        <f t="shared" si="240"/>
        <v>1139.7950000000001</v>
      </c>
    </row>
    <row r="2255" spans="1:12" x14ac:dyDescent="0.25">
      <c r="A2255" s="44">
        <v>44775</v>
      </c>
      <c r="B2255" s="45">
        <v>0.875</v>
      </c>
      <c r="C2255" s="47">
        <v>1102.9659999999999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1102.9659999999999</v>
      </c>
      <c r="L2255" s="46">
        <f t="shared" si="240"/>
        <v>1102.9659999999999</v>
      </c>
    </row>
    <row r="2256" spans="1:12" x14ac:dyDescent="0.25">
      <c r="A2256" s="44">
        <v>44775</v>
      </c>
      <c r="B2256" s="45">
        <v>0.91666666666666663</v>
      </c>
      <c r="C2256" s="47">
        <v>1052.521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1052.521</v>
      </c>
      <c r="L2256" s="46">
        <f t="shared" si="240"/>
        <v>1052.521</v>
      </c>
    </row>
    <row r="2257" spans="1:12" x14ac:dyDescent="0.25">
      <c r="A2257" s="44">
        <v>44775</v>
      </c>
      <c r="B2257" s="45">
        <v>0.95833333333333337</v>
      </c>
      <c r="C2257" s="47">
        <v>1020.162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1020.162</v>
      </c>
      <c r="L2257" s="46">
        <f t="shared" si="240"/>
        <v>1020.162</v>
      </c>
    </row>
    <row r="2258" spans="1:12" x14ac:dyDescent="0.25">
      <c r="A2258" s="44">
        <v>44776</v>
      </c>
      <c r="B2258" s="45">
        <v>0</v>
      </c>
      <c r="C2258" s="47">
        <v>1005.625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1005.625</v>
      </c>
      <c r="L2258" s="46">
        <f t="shared" si="240"/>
        <v>1005.625</v>
      </c>
    </row>
    <row r="2259" spans="1:12" x14ac:dyDescent="0.25">
      <c r="A2259" s="44">
        <v>44776</v>
      </c>
      <c r="B2259" s="45">
        <v>4.1666666666666664E-2</v>
      </c>
      <c r="C2259" s="47">
        <v>995.02499999999998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995.02499999999998</v>
      </c>
      <c r="L2259" s="46">
        <f t="shared" si="240"/>
        <v>995.02499999999998</v>
      </c>
    </row>
    <row r="2260" spans="1:12" x14ac:dyDescent="0.25">
      <c r="A2260" s="44">
        <v>44776</v>
      </c>
      <c r="B2260" s="45">
        <v>8.3333333333333329E-2</v>
      </c>
      <c r="C2260" s="47">
        <v>983.95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983.95</v>
      </c>
      <c r="L2260" s="46">
        <f t="shared" si="240"/>
        <v>983.95</v>
      </c>
    </row>
    <row r="2261" spans="1:12" x14ac:dyDescent="0.25">
      <c r="A2261" s="44">
        <v>44776</v>
      </c>
      <c r="B2261" s="45">
        <v>0.125</v>
      </c>
      <c r="C2261" s="47">
        <v>977.23400000000004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977.23400000000004</v>
      </c>
      <c r="L2261" s="46">
        <f t="shared" si="240"/>
        <v>977.23400000000004</v>
      </c>
    </row>
    <row r="2262" spans="1:12" x14ac:dyDescent="0.25">
      <c r="A2262" s="44">
        <v>44776</v>
      </c>
      <c r="B2262" s="45">
        <v>0.16666666666666666</v>
      </c>
      <c r="C2262" s="47">
        <v>996.79700000000003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996.79700000000003</v>
      </c>
      <c r="L2262" s="46">
        <f t="shared" si="240"/>
        <v>996.79700000000003</v>
      </c>
    </row>
    <row r="2263" spans="1:12" x14ac:dyDescent="0.25">
      <c r="A2263" s="44">
        <v>44776</v>
      </c>
      <c r="B2263" s="45">
        <v>0.20833333333333334</v>
      </c>
      <c r="C2263" s="47">
        <v>1061.923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1061.923</v>
      </c>
      <c r="L2263" s="46">
        <f t="shared" si="240"/>
        <v>1061.923</v>
      </c>
    </row>
    <row r="2264" spans="1:12" x14ac:dyDescent="0.25">
      <c r="A2264" s="44">
        <v>44776</v>
      </c>
      <c r="B2264" s="45">
        <v>0.25</v>
      </c>
      <c r="C2264" s="47">
        <v>1119.3579999999999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1119.3579999999999</v>
      </c>
      <c r="L2264" s="46">
        <f t="shared" si="240"/>
        <v>1119.3579999999999</v>
      </c>
    </row>
    <row r="2265" spans="1:12" x14ac:dyDescent="0.25">
      <c r="A2265" s="44">
        <v>44776</v>
      </c>
      <c r="B2265" s="45">
        <v>0.29166666666666669</v>
      </c>
      <c r="C2265" s="47">
        <v>1166.558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1166.558</v>
      </c>
      <c r="L2265" s="46">
        <f t="shared" si="240"/>
        <v>1166.558</v>
      </c>
    </row>
    <row r="2266" spans="1:12" x14ac:dyDescent="0.25">
      <c r="A2266" s="44">
        <v>44776</v>
      </c>
      <c r="B2266" s="45">
        <v>0.33333333333333331</v>
      </c>
      <c r="C2266" s="47">
        <v>1248.971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1248.971</v>
      </c>
      <c r="L2266" s="46">
        <f t="shared" si="240"/>
        <v>1248.971</v>
      </c>
    </row>
    <row r="2267" spans="1:12" x14ac:dyDescent="0.25">
      <c r="A2267" s="44">
        <v>44776</v>
      </c>
      <c r="B2267" s="45">
        <v>0.375</v>
      </c>
      <c r="C2267" s="47">
        <v>1312.828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1312.828</v>
      </c>
      <c r="L2267" s="46">
        <f t="shared" si="240"/>
        <v>1312.828</v>
      </c>
    </row>
    <row r="2268" spans="1:12" x14ac:dyDescent="0.25">
      <c r="A2268" s="44">
        <v>44776</v>
      </c>
      <c r="B2268" s="45">
        <v>0.41666666666666669</v>
      </c>
      <c r="C2268" s="47">
        <v>1356.636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1356.636</v>
      </c>
      <c r="L2268" s="46">
        <f t="shared" si="240"/>
        <v>1356.636</v>
      </c>
    </row>
    <row r="2269" spans="1:12" x14ac:dyDescent="0.25">
      <c r="A2269" s="44">
        <v>44776</v>
      </c>
      <c r="B2269" s="45">
        <v>0.45833333333333331</v>
      </c>
      <c r="C2269" s="47">
        <v>1373.7370000000001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1373.7370000000001</v>
      </c>
      <c r="L2269" s="46">
        <f t="shared" si="240"/>
        <v>1373.7370000000001</v>
      </c>
    </row>
    <row r="2270" spans="1:12" x14ac:dyDescent="0.25">
      <c r="A2270" s="44">
        <v>44776</v>
      </c>
      <c r="B2270" s="45">
        <v>0.5</v>
      </c>
      <c r="C2270" s="47">
        <v>1384.9190000000001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1384.9190000000001</v>
      </c>
      <c r="L2270" s="46">
        <f t="shared" si="240"/>
        <v>1384.9190000000001</v>
      </c>
    </row>
    <row r="2271" spans="1:12" x14ac:dyDescent="0.25">
      <c r="A2271" s="44">
        <v>44776</v>
      </c>
      <c r="B2271" s="45">
        <v>0.54166666666666663</v>
      </c>
      <c r="C2271" s="47">
        <v>1395.1310000000001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1395.1310000000001</v>
      </c>
      <c r="L2271" s="46">
        <f t="shared" si="240"/>
        <v>1395.1310000000001</v>
      </c>
    </row>
    <row r="2272" spans="1:12" x14ac:dyDescent="0.25">
      <c r="A2272" s="44">
        <v>44776</v>
      </c>
      <c r="B2272" s="45">
        <v>0.58333333333333337</v>
      </c>
      <c r="C2272" s="47">
        <v>1396.298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1396.298</v>
      </c>
      <c r="L2272" s="46">
        <f t="shared" si="240"/>
        <v>1396.298</v>
      </c>
    </row>
    <row r="2273" spans="1:12" x14ac:dyDescent="0.25">
      <c r="A2273" s="44">
        <v>44776</v>
      </c>
      <c r="B2273" s="45">
        <v>0.625</v>
      </c>
      <c r="C2273" s="47">
        <v>1388.0229999999999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1388.0229999999999</v>
      </c>
      <c r="L2273" s="46">
        <f t="shared" si="240"/>
        <v>1388.0229999999999</v>
      </c>
    </row>
    <row r="2274" spans="1:12" x14ac:dyDescent="0.25">
      <c r="A2274" s="44">
        <v>44776</v>
      </c>
      <c r="B2274" s="45">
        <v>0.66666666666666663</v>
      </c>
      <c r="C2274" s="47">
        <v>1368.5050000000001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1368.5050000000001</v>
      </c>
      <c r="L2274" s="46">
        <f t="shared" si="240"/>
        <v>1368.5050000000001</v>
      </c>
    </row>
    <row r="2275" spans="1:12" x14ac:dyDescent="0.25">
      <c r="A2275" s="44">
        <v>44776</v>
      </c>
      <c r="B2275" s="45">
        <v>0.70833333333333337</v>
      </c>
      <c r="C2275" s="47">
        <v>1286.797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1286.797</v>
      </c>
      <c r="L2275" s="46">
        <f t="shared" si="240"/>
        <v>1286.797</v>
      </c>
    </row>
    <row r="2276" spans="1:12" x14ac:dyDescent="0.25">
      <c r="A2276" s="44">
        <v>44776</v>
      </c>
      <c r="B2276" s="45">
        <v>0.75</v>
      </c>
      <c r="C2276" s="47">
        <v>1232.008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1232.008</v>
      </c>
      <c r="L2276" s="46">
        <f t="shared" si="240"/>
        <v>1232.008</v>
      </c>
    </row>
    <row r="2277" spans="1:12" x14ac:dyDescent="0.25">
      <c r="A2277" s="44">
        <v>44776</v>
      </c>
      <c r="B2277" s="45">
        <v>0.79166666666666663</v>
      </c>
      <c r="C2277" s="47">
        <v>1170.0260000000001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1170.0260000000001</v>
      </c>
      <c r="L2277" s="46">
        <f t="shared" si="240"/>
        <v>1170.0260000000001</v>
      </c>
    </row>
    <row r="2278" spans="1:12" x14ac:dyDescent="0.25">
      <c r="A2278" s="44">
        <v>44776</v>
      </c>
      <c r="B2278" s="45">
        <v>0.83333333333333337</v>
      </c>
      <c r="C2278" s="47">
        <v>1139.7950000000001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1139.7950000000001</v>
      </c>
      <c r="L2278" s="46">
        <f t="shared" si="240"/>
        <v>1139.7950000000001</v>
      </c>
    </row>
    <row r="2279" spans="1:12" x14ac:dyDescent="0.25">
      <c r="A2279" s="44">
        <v>44776</v>
      </c>
      <c r="B2279" s="45">
        <v>0.875</v>
      </c>
      <c r="C2279" s="47">
        <v>1102.9659999999999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1102.9659999999999</v>
      </c>
      <c r="L2279" s="46">
        <f t="shared" si="240"/>
        <v>1102.9659999999999</v>
      </c>
    </row>
    <row r="2280" spans="1:12" x14ac:dyDescent="0.25">
      <c r="A2280" s="44">
        <v>44776</v>
      </c>
      <c r="B2280" s="45">
        <v>0.91666666666666663</v>
      </c>
      <c r="C2280" s="47">
        <v>1052.521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1052.521</v>
      </c>
      <c r="L2280" s="46">
        <f t="shared" si="240"/>
        <v>1052.521</v>
      </c>
    </row>
    <row r="2281" spans="1:12" x14ac:dyDescent="0.25">
      <c r="A2281" s="44">
        <v>44776</v>
      </c>
      <c r="B2281" s="45">
        <v>0.95833333333333337</v>
      </c>
      <c r="C2281" s="47">
        <v>1020.162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1020.162</v>
      </c>
      <c r="L2281" s="46">
        <f t="shared" si="240"/>
        <v>1020.162</v>
      </c>
    </row>
    <row r="2282" spans="1:12" x14ac:dyDescent="0.25">
      <c r="A2282" s="44">
        <v>44777</v>
      </c>
      <c r="B2282" s="45">
        <v>0</v>
      </c>
      <c r="C2282" s="47">
        <v>1005.625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1005.625</v>
      </c>
      <c r="L2282" s="46">
        <f t="shared" si="240"/>
        <v>1005.625</v>
      </c>
    </row>
    <row r="2283" spans="1:12" x14ac:dyDescent="0.25">
      <c r="A2283" s="44">
        <v>44777</v>
      </c>
      <c r="B2283" s="45">
        <v>4.1666666666666664E-2</v>
      </c>
      <c r="C2283" s="47">
        <v>995.02499999999998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995.02499999999998</v>
      </c>
      <c r="L2283" s="46">
        <f t="shared" si="240"/>
        <v>995.02499999999998</v>
      </c>
    </row>
    <row r="2284" spans="1:12" x14ac:dyDescent="0.25">
      <c r="A2284" s="44">
        <v>44777</v>
      </c>
      <c r="B2284" s="45">
        <v>8.3333333333333329E-2</v>
      </c>
      <c r="C2284" s="47">
        <v>983.95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983.95</v>
      </c>
      <c r="L2284" s="46">
        <f t="shared" si="240"/>
        <v>983.95</v>
      </c>
    </row>
    <row r="2285" spans="1:12" x14ac:dyDescent="0.25">
      <c r="A2285" s="44">
        <v>44777</v>
      </c>
      <c r="B2285" s="45">
        <v>0.125</v>
      </c>
      <c r="C2285" s="47">
        <v>977.23400000000004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977.23400000000004</v>
      </c>
      <c r="L2285" s="46">
        <f t="shared" si="240"/>
        <v>977.23400000000004</v>
      </c>
    </row>
    <row r="2286" spans="1:12" x14ac:dyDescent="0.25">
      <c r="A2286" s="44">
        <v>44777</v>
      </c>
      <c r="B2286" s="45">
        <v>0.16666666666666666</v>
      </c>
      <c r="C2286" s="47">
        <v>996.79700000000003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996.79700000000003</v>
      </c>
      <c r="L2286" s="46">
        <f t="shared" si="240"/>
        <v>996.79700000000003</v>
      </c>
    </row>
    <row r="2287" spans="1:12" x14ac:dyDescent="0.25">
      <c r="A2287" s="44">
        <v>44777</v>
      </c>
      <c r="B2287" s="45">
        <v>0.20833333333333334</v>
      </c>
      <c r="C2287" s="47">
        <v>1061.923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1061.923</v>
      </c>
      <c r="L2287" s="46">
        <f t="shared" si="240"/>
        <v>1061.923</v>
      </c>
    </row>
    <row r="2288" spans="1:12" x14ac:dyDescent="0.25">
      <c r="A2288" s="44">
        <v>44777</v>
      </c>
      <c r="B2288" s="45">
        <v>0.25</v>
      </c>
      <c r="C2288" s="47">
        <v>1119.3579999999999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1119.3579999999999</v>
      </c>
      <c r="L2288" s="46">
        <f t="shared" si="240"/>
        <v>1119.3579999999999</v>
      </c>
    </row>
    <row r="2289" spans="1:12" x14ac:dyDescent="0.25">
      <c r="A2289" s="44">
        <v>44777</v>
      </c>
      <c r="B2289" s="45">
        <v>0.29166666666666669</v>
      </c>
      <c r="C2289" s="47">
        <v>1166.558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1166.558</v>
      </c>
      <c r="L2289" s="46">
        <f t="shared" si="240"/>
        <v>1166.558</v>
      </c>
    </row>
    <row r="2290" spans="1:12" x14ac:dyDescent="0.25">
      <c r="A2290" s="44">
        <v>44777</v>
      </c>
      <c r="B2290" s="45">
        <v>0.33333333333333331</v>
      </c>
      <c r="C2290" s="47">
        <v>1248.971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1248.971</v>
      </c>
      <c r="L2290" s="46">
        <f t="shared" si="240"/>
        <v>1248.971</v>
      </c>
    </row>
    <row r="2291" spans="1:12" x14ac:dyDescent="0.25">
      <c r="A2291" s="44">
        <v>44777</v>
      </c>
      <c r="B2291" s="45">
        <v>0.375</v>
      </c>
      <c r="C2291" s="47">
        <v>1312.828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1312.828</v>
      </c>
      <c r="L2291" s="46">
        <f t="shared" si="240"/>
        <v>1312.828</v>
      </c>
    </row>
    <row r="2292" spans="1:12" x14ac:dyDescent="0.25">
      <c r="A2292" s="44">
        <v>44777</v>
      </c>
      <c r="B2292" s="45">
        <v>0.41666666666666669</v>
      </c>
      <c r="C2292" s="47">
        <v>1356.636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1356.636</v>
      </c>
      <c r="L2292" s="46">
        <f t="shared" si="240"/>
        <v>1356.636</v>
      </c>
    </row>
    <row r="2293" spans="1:12" x14ac:dyDescent="0.25">
      <c r="A2293" s="44">
        <v>44777</v>
      </c>
      <c r="B2293" s="45">
        <v>0.45833333333333331</v>
      </c>
      <c r="C2293" s="47">
        <v>1373.7370000000001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1373.7370000000001</v>
      </c>
      <c r="L2293" s="46">
        <f t="shared" si="240"/>
        <v>1373.7370000000001</v>
      </c>
    </row>
    <row r="2294" spans="1:12" x14ac:dyDescent="0.25">
      <c r="A2294" s="44">
        <v>44777</v>
      </c>
      <c r="B2294" s="45">
        <v>0.5</v>
      </c>
      <c r="C2294" s="47">
        <v>1384.9190000000001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1384.9190000000001</v>
      </c>
      <c r="L2294" s="46">
        <f t="shared" si="240"/>
        <v>1384.9190000000001</v>
      </c>
    </row>
    <row r="2295" spans="1:12" x14ac:dyDescent="0.25">
      <c r="A2295" s="44">
        <v>44777</v>
      </c>
      <c r="B2295" s="45">
        <v>0.54166666666666663</v>
      </c>
      <c r="C2295" s="47">
        <v>1395.1310000000001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1395.1310000000001</v>
      </c>
      <c r="L2295" s="46">
        <f t="shared" si="240"/>
        <v>1395.1310000000001</v>
      </c>
    </row>
    <row r="2296" spans="1:12" x14ac:dyDescent="0.25">
      <c r="A2296" s="44">
        <v>44777</v>
      </c>
      <c r="B2296" s="45">
        <v>0.58333333333333337</v>
      </c>
      <c r="C2296" s="47">
        <v>1396.298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1396.298</v>
      </c>
      <c r="L2296" s="46">
        <f t="shared" si="240"/>
        <v>1396.298</v>
      </c>
    </row>
    <row r="2297" spans="1:12" x14ac:dyDescent="0.25">
      <c r="A2297" s="44">
        <v>44777</v>
      </c>
      <c r="B2297" s="45">
        <v>0.625</v>
      </c>
      <c r="C2297" s="47">
        <v>1388.0229999999999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1388.0229999999999</v>
      </c>
      <c r="L2297" s="46">
        <f t="shared" si="240"/>
        <v>1388.0229999999999</v>
      </c>
    </row>
    <row r="2298" spans="1:12" x14ac:dyDescent="0.25">
      <c r="A2298" s="44">
        <v>44777</v>
      </c>
      <c r="B2298" s="45">
        <v>0.66666666666666663</v>
      </c>
      <c r="C2298" s="47">
        <v>1368.5050000000001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1368.5050000000001</v>
      </c>
      <c r="L2298" s="46">
        <f t="shared" si="240"/>
        <v>1368.5050000000001</v>
      </c>
    </row>
    <row r="2299" spans="1:12" x14ac:dyDescent="0.25">
      <c r="A2299" s="44">
        <v>44777</v>
      </c>
      <c r="B2299" s="45">
        <v>0.70833333333333337</v>
      </c>
      <c r="C2299" s="47">
        <v>1286.797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1286.797</v>
      </c>
      <c r="L2299" s="46">
        <f t="shared" si="240"/>
        <v>1286.797</v>
      </c>
    </row>
    <row r="2300" spans="1:12" x14ac:dyDescent="0.25">
      <c r="A2300" s="44">
        <v>44777</v>
      </c>
      <c r="B2300" s="45">
        <v>0.75</v>
      </c>
      <c r="C2300" s="47">
        <v>1232.008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1232.008</v>
      </c>
      <c r="L2300" s="46">
        <f t="shared" si="240"/>
        <v>1232.008</v>
      </c>
    </row>
    <row r="2301" spans="1:12" x14ac:dyDescent="0.25">
      <c r="A2301" s="44">
        <v>44777</v>
      </c>
      <c r="B2301" s="45">
        <v>0.79166666666666663</v>
      </c>
      <c r="C2301" s="47">
        <v>1170.0260000000001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1170.0260000000001</v>
      </c>
      <c r="L2301" s="46">
        <f t="shared" si="240"/>
        <v>1170.0260000000001</v>
      </c>
    </row>
    <row r="2302" spans="1:12" x14ac:dyDescent="0.25">
      <c r="A2302" s="44">
        <v>44777</v>
      </c>
      <c r="B2302" s="45">
        <v>0.83333333333333337</v>
      </c>
      <c r="C2302" s="47">
        <v>1139.7950000000001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1139.7950000000001</v>
      </c>
      <c r="L2302" s="46">
        <f t="shared" si="240"/>
        <v>1139.7950000000001</v>
      </c>
    </row>
    <row r="2303" spans="1:12" x14ac:dyDescent="0.25">
      <c r="A2303" s="44">
        <v>44777</v>
      </c>
      <c r="B2303" s="45">
        <v>0.875</v>
      </c>
      <c r="C2303" s="47">
        <v>1102.9659999999999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1102.9659999999999</v>
      </c>
      <c r="L2303" s="46">
        <f t="shared" si="240"/>
        <v>1102.9659999999999</v>
      </c>
    </row>
    <row r="2304" spans="1:12" x14ac:dyDescent="0.25">
      <c r="A2304" s="44">
        <v>44777</v>
      </c>
      <c r="B2304" s="45">
        <v>0.91666666666666663</v>
      </c>
      <c r="C2304" s="47">
        <v>1052.521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1052.521</v>
      </c>
      <c r="L2304" s="46">
        <f t="shared" si="240"/>
        <v>1052.521</v>
      </c>
    </row>
    <row r="2305" spans="1:12" x14ac:dyDescent="0.25">
      <c r="A2305" s="44">
        <v>44777</v>
      </c>
      <c r="B2305" s="45">
        <v>0.95833333333333337</v>
      </c>
      <c r="C2305" s="47">
        <v>1020.162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1020.162</v>
      </c>
      <c r="L2305" s="46">
        <f t="shared" si="240"/>
        <v>1020.162</v>
      </c>
    </row>
    <row r="2306" spans="1:12" x14ac:dyDescent="0.25">
      <c r="A2306" s="44">
        <v>44778</v>
      </c>
      <c r="B2306" s="45">
        <v>0</v>
      </c>
      <c r="C2306" s="47">
        <v>1005.625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1005.625</v>
      </c>
      <c r="L2306" s="46">
        <f t="shared" si="240"/>
        <v>1005.625</v>
      </c>
    </row>
    <row r="2307" spans="1:12" x14ac:dyDescent="0.25">
      <c r="A2307" s="44">
        <v>44778</v>
      </c>
      <c r="B2307" s="45">
        <v>4.1666666666666664E-2</v>
      </c>
      <c r="C2307" s="47">
        <v>995.02499999999998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995.02499999999998</v>
      </c>
      <c r="L2307" s="46">
        <f t="shared" ref="L2307:L2370" si="246">I2307+J2307+K2307</f>
        <v>995.02499999999998</v>
      </c>
    </row>
    <row r="2308" spans="1:12" x14ac:dyDescent="0.25">
      <c r="A2308" s="44">
        <v>44778</v>
      </c>
      <c r="B2308" s="45">
        <v>8.3333333333333329E-2</v>
      </c>
      <c r="C2308" s="47">
        <v>983.95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983.95</v>
      </c>
      <c r="L2308" s="46">
        <f t="shared" si="246"/>
        <v>983.95</v>
      </c>
    </row>
    <row r="2309" spans="1:12" x14ac:dyDescent="0.25">
      <c r="A2309" s="44">
        <v>44778</v>
      </c>
      <c r="B2309" s="45">
        <v>0.125</v>
      </c>
      <c r="C2309" s="47">
        <v>977.23400000000004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977.23400000000004</v>
      </c>
      <c r="L2309" s="46">
        <f t="shared" si="246"/>
        <v>977.23400000000004</v>
      </c>
    </row>
    <row r="2310" spans="1:12" x14ac:dyDescent="0.25">
      <c r="A2310" s="44">
        <v>44778</v>
      </c>
      <c r="B2310" s="45">
        <v>0.16666666666666666</v>
      </c>
      <c r="C2310" s="47">
        <v>996.79700000000003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996.79700000000003</v>
      </c>
      <c r="L2310" s="46">
        <f t="shared" si="246"/>
        <v>996.79700000000003</v>
      </c>
    </row>
    <row r="2311" spans="1:12" x14ac:dyDescent="0.25">
      <c r="A2311" s="44">
        <v>44778</v>
      </c>
      <c r="B2311" s="45">
        <v>0.20833333333333334</v>
      </c>
      <c r="C2311" s="47">
        <v>1061.923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1061.923</v>
      </c>
      <c r="L2311" s="46">
        <f t="shared" si="246"/>
        <v>1061.923</v>
      </c>
    </row>
    <row r="2312" spans="1:12" x14ac:dyDescent="0.25">
      <c r="A2312" s="44">
        <v>44778</v>
      </c>
      <c r="B2312" s="45">
        <v>0.25</v>
      </c>
      <c r="C2312" s="47">
        <v>1119.3579999999999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1119.3579999999999</v>
      </c>
      <c r="L2312" s="46">
        <f t="shared" si="246"/>
        <v>1119.3579999999999</v>
      </c>
    </row>
    <row r="2313" spans="1:12" x14ac:dyDescent="0.25">
      <c r="A2313" s="44">
        <v>44778</v>
      </c>
      <c r="B2313" s="45">
        <v>0.29166666666666669</v>
      </c>
      <c r="C2313" s="47">
        <v>1166.558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1166.558</v>
      </c>
      <c r="L2313" s="46">
        <f t="shared" si="246"/>
        <v>1166.558</v>
      </c>
    </row>
    <row r="2314" spans="1:12" x14ac:dyDescent="0.25">
      <c r="A2314" s="44">
        <v>44778</v>
      </c>
      <c r="B2314" s="45">
        <v>0.33333333333333331</v>
      </c>
      <c r="C2314" s="47">
        <v>1248.971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1248.971</v>
      </c>
      <c r="L2314" s="46">
        <f t="shared" si="246"/>
        <v>1248.971</v>
      </c>
    </row>
    <row r="2315" spans="1:12" x14ac:dyDescent="0.25">
      <c r="A2315" s="44">
        <v>44778</v>
      </c>
      <c r="B2315" s="45">
        <v>0.375</v>
      </c>
      <c r="C2315" s="47">
        <v>1312.828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1312.828</v>
      </c>
      <c r="L2315" s="46">
        <f t="shared" si="246"/>
        <v>1312.828</v>
      </c>
    </row>
    <row r="2316" spans="1:12" x14ac:dyDescent="0.25">
      <c r="A2316" s="44">
        <v>44778</v>
      </c>
      <c r="B2316" s="45">
        <v>0.41666666666666669</v>
      </c>
      <c r="C2316" s="47">
        <v>1356.636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1356.636</v>
      </c>
      <c r="L2316" s="46">
        <f t="shared" si="246"/>
        <v>1356.636</v>
      </c>
    </row>
    <row r="2317" spans="1:12" x14ac:dyDescent="0.25">
      <c r="A2317" s="44">
        <v>44778</v>
      </c>
      <c r="B2317" s="45">
        <v>0.45833333333333331</v>
      </c>
      <c r="C2317" s="47">
        <v>1373.7370000000001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1373.7370000000001</v>
      </c>
      <c r="L2317" s="46">
        <f t="shared" si="246"/>
        <v>1373.7370000000001</v>
      </c>
    </row>
    <row r="2318" spans="1:12" x14ac:dyDescent="0.25">
      <c r="A2318" s="44">
        <v>44778</v>
      </c>
      <c r="B2318" s="45">
        <v>0.5</v>
      </c>
      <c r="C2318" s="47">
        <v>1384.9190000000001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1384.9190000000001</v>
      </c>
      <c r="L2318" s="46">
        <f t="shared" si="246"/>
        <v>1384.9190000000001</v>
      </c>
    </row>
    <row r="2319" spans="1:12" x14ac:dyDescent="0.25">
      <c r="A2319" s="44">
        <v>44778</v>
      </c>
      <c r="B2319" s="45">
        <v>0.54166666666666663</v>
      </c>
      <c r="C2319" s="47">
        <v>1395.1310000000001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1395.1310000000001</v>
      </c>
      <c r="L2319" s="46">
        <f t="shared" si="246"/>
        <v>1395.1310000000001</v>
      </c>
    </row>
    <row r="2320" spans="1:12" x14ac:dyDescent="0.25">
      <c r="A2320" s="44">
        <v>44778</v>
      </c>
      <c r="B2320" s="45">
        <v>0.58333333333333337</v>
      </c>
      <c r="C2320" s="47">
        <v>1396.298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1396.298</v>
      </c>
      <c r="L2320" s="46">
        <f t="shared" si="246"/>
        <v>1396.298</v>
      </c>
    </row>
    <row r="2321" spans="1:12" x14ac:dyDescent="0.25">
      <c r="A2321" s="44">
        <v>44778</v>
      </c>
      <c r="B2321" s="45">
        <v>0.625</v>
      </c>
      <c r="C2321" s="47">
        <v>1388.0229999999999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1388.0229999999999</v>
      </c>
      <c r="L2321" s="46">
        <f t="shared" si="246"/>
        <v>1388.0229999999999</v>
      </c>
    </row>
    <row r="2322" spans="1:12" x14ac:dyDescent="0.25">
      <c r="A2322" s="44">
        <v>44778</v>
      </c>
      <c r="B2322" s="45">
        <v>0.66666666666666663</v>
      </c>
      <c r="C2322" s="47">
        <v>1368.5050000000001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1368.5050000000001</v>
      </c>
      <c r="L2322" s="46">
        <f t="shared" si="246"/>
        <v>1368.5050000000001</v>
      </c>
    </row>
    <row r="2323" spans="1:12" x14ac:dyDescent="0.25">
      <c r="A2323" s="44">
        <v>44778</v>
      </c>
      <c r="B2323" s="45">
        <v>0.70833333333333337</v>
      </c>
      <c r="C2323" s="47">
        <v>1286.797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1286.797</v>
      </c>
      <c r="L2323" s="46">
        <f t="shared" si="246"/>
        <v>1286.797</v>
      </c>
    </row>
    <row r="2324" spans="1:12" x14ac:dyDescent="0.25">
      <c r="A2324" s="44">
        <v>44778</v>
      </c>
      <c r="B2324" s="45">
        <v>0.75</v>
      </c>
      <c r="C2324" s="47">
        <v>1232.008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1232.008</v>
      </c>
      <c r="L2324" s="46">
        <f t="shared" si="246"/>
        <v>1232.008</v>
      </c>
    </row>
    <row r="2325" spans="1:12" x14ac:dyDescent="0.25">
      <c r="A2325" s="44">
        <v>44778</v>
      </c>
      <c r="B2325" s="45">
        <v>0.79166666666666663</v>
      </c>
      <c r="C2325" s="47">
        <v>1170.0260000000001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1170.0260000000001</v>
      </c>
      <c r="L2325" s="46">
        <f t="shared" si="246"/>
        <v>1170.0260000000001</v>
      </c>
    </row>
    <row r="2326" spans="1:12" x14ac:dyDescent="0.25">
      <c r="A2326" s="44">
        <v>44778</v>
      </c>
      <c r="B2326" s="45">
        <v>0.83333333333333337</v>
      </c>
      <c r="C2326" s="47">
        <v>1139.7950000000001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1139.7950000000001</v>
      </c>
      <c r="L2326" s="46">
        <f t="shared" si="246"/>
        <v>1139.7950000000001</v>
      </c>
    </row>
    <row r="2327" spans="1:12" x14ac:dyDescent="0.25">
      <c r="A2327" s="44">
        <v>44778</v>
      </c>
      <c r="B2327" s="45">
        <v>0.875</v>
      </c>
      <c r="C2327" s="47">
        <v>1102.9659999999999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1102.9659999999999</v>
      </c>
      <c r="L2327" s="46">
        <f t="shared" si="246"/>
        <v>1102.9659999999999</v>
      </c>
    </row>
    <row r="2328" spans="1:12" x14ac:dyDescent="0.25">
      <c r="A2328" s="44">
        <v>44778</v>
      </c>
      <c r="B2328" s="45">
        <v>0.91666666666666663</v>
      </c>
      <c r="C2328" s="47">
        <v>1052.521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1052.521</v>
      </c>
      <c r="L2328" s="46">
        <f t="shared" si="246"/>
        <v>1052.521</v>
      </c>
    </row>
    <row r="2329" spans="1:12" x14ac:dyDescent="0.25">
      <c r="A2329" s="44">
        <v>44778</v>
      </c>
      <c r="B2329" s="45">
        <v>0.95833333333333337</v>
      </c>
      <c r="C2329" s="47">
        <v>1020.162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1020.162</v>
      </c>
      <c r="L2329" s="46">
        <f t="shared" si="246"/>
        <v>1020.162</v>
      </c>
    </row>
    <row r="2330" spans="1:12" x14ac:dyDescent="0.25">
      <c r="A2330" s="44">
        <v>44779</v>
      </c>
      <c r="B2330" s="45">
        <v>0</v>
      </c>
      <c r="C2330" s="47">
        <v>998.38800000000003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998.38800000000003</v>
      </c>
      <c r="L2330" s="46">
        <f t="shared" si="246"/>
        <v>998.38800000000003</v>
      </c>
    </row>
    <row r="2331" spans="1:12" x14ac:dyDescent="0.25">
      <c r="A2331" s="44">
        <v>44779</v>
      </c>
      <c r="B2331" s="45">
        <v>4.1666666666666664E-2</v>
      </c>
      <c r="C2331" s="47">
        <v>987.55799999999999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987.55799999999999</v>
      </c>
      <c r="L2331" s="46">
        <f t="shared" si="246"/>
        <v>987.55799999999999</v>
      </c>
    </row>
    <row r="2332" spans="1:12" x14ac:dyDescent="0.25">
      <c r="A2332" s="44">
        <v>44779</v>
      </c>
      <c r="B2332" s="45">
        <v>8.3333333333333329E-2</v>
      </c>
      <c r="C2332" s="47">
        <v>976.42100000000005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976.42100000000005</v>
      </c>
      <c r="L2332" s="46">
        <f t="shared" si="246"/>
        <v>976.42100000000005</v>
      </c>
    </row>
    <row r="2333" spans="1:12" x14ac:dyDescent="0.25">
      <c r="A2333" s="44">
        <v>44779</v>
      </c>
      <c r="B2333" s="45">
        <v>0.125</v>
      </c>
      <c r="C2333" s="47">
        <v>966.53499999999997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966.53499999999997</v>
      </c>
      <c r="L2333" s="46">
        <f t="shared" si="246"/>
        <v>966.53499999999997</v>
      </c>
    </row>
    <row r="2334" spans="1:12" x14ac:dyDescent="0.25">
      <c r="A2334" s="44">
        <v>44779</v>
      </c>
      <c r="B2334" s="45">
        <v>0.16666666666666666</v>
      </c>
      <c r="C2334" s="47">
        <v>966.30200000000002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966.30200000000002</v>
      </c>
      <c r="L2334" s="46">
        <f t="shared" si="246"/>
        <v>966.30200000000002</v>
      </c>
    </row>
    <row r="2335" spans="1:12" x14ac:dyDescent="0.25">
      <c r="A2335" s="44">
        <v>44779</v>
      </c>
      <c r="B2335" s="45">
        <v>0.20833333333333334</v>
      </c>
      <c r="C2335" s="47">
        <v>969.48599999999999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969.48599999999999</v>
      </c>
      <c r="L2335" s="46">
        <f t="shared" si="246"/>
        <v>969.48599999999999</v>
      </c>
    </row>
    <row r="2336" spans="1:12" x14ac:dyDescent="0.25">
      <c r="A2336" s="44">
        <v>44779</v>
      </c>
      <c r="B2336" s="45">
        <v>0.25</v>
      </c>
      <c r="C2336" s="47">
        <v>983.25199999999995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983.25199999999995</v>
      </c>
      <c r="L2336" s="46">
        <f t="shared" si="246"/>
        <v>983.25199999999995</v>
      </c>
    </row>
    <row r="2337" spans="1:12" x14ac:dyDescent="0.25">
      <c r="A2337" s="44">
        <v>44779</v>
      </c>
      <c r="B2337" s="45">
        <v>0.29166666666666669</v>
      </c>
      <c r="C2337" s="47">
        <v>1007.939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1007.939</v>
      </c>
      <c r="L2337" s="46">
        <f t="shared" si="246"/>
        <v>1007.939</v>
      </c>
    </row>
    <row r="2338" spans="1:12" x14ac:dyDescent="0.25">
      <c r="A2338" s="44">
        <v>44779</v>
      </c>
      <c r="B2338" s="45">
        <v>0.33333333333333331</v>
      </c>
      <c r="C2338" s="47">
        <v>1052.992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1052.992</v>
      </c>
      <c r="L2338" s="46">
        <f t="shared" si="246"/>
        <v>1052.992</v>
      </c>
    </row>
    <row r="2339" spans="1:12" x14ac:dyDescent="0.25">
      <c r="A2339" s="44">
        <v>44779</v>
      </c>
      <c r="B2339" s="45">
        <v>0.375</v>
      </c>
      <c r="C2339" s="47">
        <v>1103.6110000000001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1103.6110000000001</v>
      </c>
      <c r="L2339" s="46">
        <f t="shared" si="246"/>
        <v>1103.6110000000001</v>
      </c>
    </row>
    <row r="2340" spans="1:12" x14ac:dyDescent="0.25">
      <c r="A2340" s="44">
        <v>44779</v>
      </c>
      <c r="B2340" s="45">
        <v>0.41666666666666669</v>
      </c>
      <c r="C2340" s="47">
        <v>1147.211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1147.211</v>
      </c>
      <c r="L2340" s="46">
        <f t="shared" si="246"/>
        <v>1147.211</v>
      </c>
    </row>
    <row r="2341" spans="1:12" x14ac:dyDescent="0.25">
      <c r="A2341" s="44">
        <v>44779</v>
      </c>
      <c r="B2341" s="45">
        <v>0.45833333333333331</v>
      </c>
      <c r="C2341" s="47">
        <v>1177.4590000000001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1177.4590000000001</v>
      </c>
      <c r="L2341" s="46">
        <f t="shared" si="246"/>
        <v>1177.4590000000001</v>
      </c>
    </row>
    <row r="2342" spans="1:12" x14ac:dyDescent="0.25">
      <c r="A2342" s="44">
        <v>44779</v>
      </c>
      <c r="B2342" s="45">
        <v>0.5</v>
      </c>
      <c r="C2342" s="47">
        <v>1187.1990000000001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1187.1990000000001</v>
      </c>
      <c r="L2342" s="46">
        <f t="shared" si="246"/>
        <v>1187.1990000000001</v>
      </c>
    </row>
    <row r="2343" spans="1:12" x14ac:dyDescent="0.25">
      <c r="A2343" s="44">
        <v>44779</v>
      </c>
      <c r="B2343" s="45">
        <v>0.54166666666666663</v>
      </c>
      <c r="C2343" s="47">
        <v>1196.4570000000001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1196.4570000000001</v>
      </c>
      <c r="L2343" s="46">
        <f t="shared" si="246"/>
        <v>1196.4570000000001</v>
      </c>
    </row>
    <row r="2344" spans="1:12" x14ac:dyDescent="0.25">
      <c r="A2344" s="44">
        <v>44779</v>
      </c>
      <c r="B2344" s="45">
        <v>0.58333333333333337</v>
      </c>
      <c r="C2344" s="47">
        <v>1188.422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1188.422</v>
      </c>
      <c r="L2344" s="46">
        <f t="shared" si="246"/>
        <v>1188.422</v>
      </c>
    </row>
    <row r="2345" spans="1:12" x14ac:dyDescent="0.25">
      <c r="A2345" s="44">
        <v>44779</v>
      </c>
      <c r="B2345" s="45">
        <v>0.625</v>
      </c>
      <c r="C2345" s="47">
        <v>1176.981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1176.981</v>
      </c>
      <c r="L2345" s="46">
        <f t="shared" si="246"/>
        <v>1176.981</v>
      </c>
    </row>
    <row r="2346" spans="1:12" x14ac:dyDescent="0.25">
      <c r="A2346" s="44">
        <v>44779</v>
      </c>
      <c r="B2346" s="45">
        <v>0.66666666666666663</v>
      </c>
      <c r="C2346" s="47">
        <v>1173.761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1173.761</v>
      </c>
      <c r="L2346" s="46">
        <f t="shared" si="246"/>
        <v>1173.761</v>
      </c>
    </row>
    <row r="2347" spans="1:12" x14ac:dyDescent="0.25">
      <c r="A2347" s="44">
        <v>44779</v>
      </c>
      <c r="B2347" s="45">
        <v>0.70833333333333337</v>
      </c>
      <c r="C2347" s="47">
        <v>1152.2349999999999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1152.2349999999999</v>
      </c>
      <c r="L2347" s="46">
        <f t="shared" si="246"/>
        <v>1152.2349999999999</v>
      </c>
    </row>
    <row r="2348" spans="1:12" x14ac:dyDescent="0.25">
      <c r="A2348" s="44">
        <v>44779</v>
      </c>
      <c r="B2348" s="45">
        <v>0.75</v>
      </c>
      <c r="C2348" s="47">
        <v>1133.5139999999999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1133.5139999999999</v>
      </c>
      <c r="L2348" s="46">
        <f t="shared" si="246"/>
        <v>1133.5139999999999</v>
      </c>
    </row>
    <row r="2349" spans="1:12" x14ac:dyDescent="0.25">
      <c r="A2349" s="44">
        <v>44779</v>
      </c>
      <c r="B2349" s="45">
        <v>0.79166666666666663</v>
      </c>
      <c r="C2349" s="47">
        <v>1105.4059999999999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1105.4059999999999</v>
      </c>
      <c r="L2349" s="46">
        <f t="shared" si="246"/>
        <v>1105.4059999999999</v>
      </c>
    </row>
    <row r="2350" spans="1:12" x14ac:dyDescent="0.25">
      <c r="A2350" s="44">
        <v>44779</v>
      </c>
      <c r="B2350" s="45">
        <v>0.83333333333333337</v>
      </c>
      <c r="C2350" s="47">
        <v>1106.2739999999999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1106.2739999999999</v>
      </c>
      <c r="L2350" s="46">
        <f t="shared" si="246"/>
        <v>1106.2739999999999</v>
      </c>
    </row>
    <row r="2351" spans="1:12" x14ac:dyDescent="0.25">
      <c r="A2351" s="44">
        <v>44779</v>
      </c>
      <c r="B2351" s="45">
        <v>0.875</v>
      </c>
      <c r="C2351" s="47">
        <v>1079.6590000000001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1079.6590000000001</v>
      </c>
      <c r="L2351" s="46">
        <f t="shared" si="246"/>
        <v>1079.6590000000001</v>
      </c>
    </row>
    <row r="2352" spans="1:12" x14ac:dyDescent="0.25">
      <c r="A2352" s="44">
        <v>44779</v>
      </c>
      <c r="B2352" s="45">
        <v>0.91666666666666663</v>
      </c>
      <c r="C2352" s="47">
        <v>1037.1289999999999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1037.1289999999999</v>
      </c>
      <c r="L2352" s="46">
        <f t="shared" si="246"/>
        <v>1037.1289999999999</v>
      </c>
    </row>
    <row r="2353" spans="1:12" x14ac:dyDescent="0.25">
      <c r="A2353" s="44">
        <v>44779</v>
      </c>
      <c r="B2353" s="45">
        <v>0.95833333333333337</v>
      </c>
      <c r="C2353" s="47">
        <v>1008.348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1008.348</v>
      </c>
      <c r="L2353" s="46">
        <f t="shared" si="246"/>
        <v>1008.348</v>
      </c>
    </row>
    <row r="2354" spans="1:12" x14ac:dyDescent="0.25">
      <c r="A2354" s="44">
        <v>44780</v>
      </c>
      <c r="B2354" s="45">
        <v>0</v>
      </c>
      <c r="C2354" s="47">
        <v>991.33600000000001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991.33600000000001</v>
      </c>
      <c r="L2354" s="46">
        <f t="shared" si="246"/>
        <v>991.33600000000001</v>
      </c>
    </row>
    <row r="2355" spans="1:12" x14ac:dyDescent="0.25">
      <c r="A2355" s="44">
        <v>44780</v>
      </c>
      <c r="B2355" s="45">
        <v>4.1666666666666664E-2</v>
      </c>
      <c r="C2355" s="47">
        <v>990.26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990.26</v>
      </c>
      <c r="L2355" s="46">
        <f t="shared" si="246"/>
        <v>990.26</v>
      </c>
    </row>
    <row r="2356" spans="1:12" x14ac:dyDescent="0.25">
      <c r="A2356" s="44">
        <v>44780</v>
      </c>
      <c r="B2356" s="45">
        <v>8.3333333333333329E-2</v>
      </c>
      <c r="C2356" s="47">
        <v>984.10799999999995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984.10799999999995</v>
      </c>
      <c r="L2356" s="46">
        <f t="shared" si="246"/>
        <v>984.10799999999995</v>
      </c>
    </row>
    <row r="2357" spans="1:12" x14ac:dyDescent="0.25">
      <c r="A2357" s="44">
        <v>44780</v>
      </c>
      <c r="B2357" s="45">
        <v>0.125</v>
      </c>
      <c r="C2357" s="47">
        <v>977.73199999999997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977.73199999999997</v>
      </c>
      <c r="L2357" s="46">
        <f t="shared" si="246"/>
        <v>977.73199999999997</v>
      </c>
    </row>
    <row r="2358" spans="1:12" x14ac:dyDescent="0.25">
      <c r="A2358" s="44">
        <v>44780</v>
      </c>
      <c r="B2358" s="45">
        <v>0.16666666666666666</v>
      </c>
      <c r="C2358" s="47">
        <v>975.32899999999995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975.32899999999995</v>
      </c>
      <c r="L2358" s="46">
        <f t="shared" si="246"/>
        <v>975.32899999999995</v>
      </c>
    </row>
    <row r="2359" spans="1:12" x14ac:dyDescent="0.25">
      <c r="A2359" s="44">
        <v>44780</v>
      </c>
      <c r="B2359" s="45">
        <v>0.20833333333333334</v>
      </c>
      <c r="C2359" s="47">
        <v>985.13599999999997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985.13599999999997</v>
      </c>
      <c r="L2359" s="46">
        <f t="shared" si="246"/>
        <v>985.13599999999997</v>
      </c>
    </row>
    <row r="2360" spans="1:12" x14ac:dyDescent="0.25">
      <c r="A2360" s="44">
        <v>44780</v>
      </c>
      <c r="B2360" s="45">
        <v>0.25</v>
      </c>
      <c r="C2360" s="47">
        <v>981.45600000000002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981.45600000000002</v>
      </c>
      <c r="L2360" s="46">
        <f t="shared" si="246"/>
        <v>981.45600000000002</v>
      </c>
    </row>
    <row r="2361" spans="1:12" x14ac:dyDescent="0.25">
      <c r="A2361" s="44">
        <v>44780</v>
      </c>
      <c r="B2361" s="45">
        <v>0.29166666666666669</v>
      </c>
      <c r="C2361" s="47">
        <v>989.01599999999996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989.01599999999996</v>
      </c>
      <c r="L2361" s="46">
        <f t="shared" si="246"/>
        <v>989.01599999999996</v>
      </c>
    </row>
    <row r="2362" spans="1:12" x14ac:dyDescent="0.25">
      <c r="A2362" s="44">
        <v>44780</v>
      </c>
      <c r="B2362" s="45">
        <v>0.33333333333333331</v>
      </c>
      <c r="C2362" s="47">
        <v>1028.4649999999999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1028.4649999999999</v>
      </c>
      <c r="L2362" s="46">
        <f t="shared" si="246"/>
        <v>1028.4649999999999</v>
      </c>
    </row>
    <row r="2363" spans="1:12" x14ac:dyDescent="0.25">
      <c r="A2363" s="44">
        <v>44780</v>
      </c>
      <c r="B2363" s="45">
        <v>0.375</v>
      </c>
      <c r="C2363" s="47">
        <v>1047.6859999999999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1047.6859999999999</v>
      </c>
      <c r="L2363" s="46">
        <f t="shared" si="246"/>
        <v>1047.6859999999999</v>
      </c>
    </row>
    <row r="2364" spans="1:12" x14ac:dyDescent="0.25">
      <c r="A2364" s="44">
        <v>44780</v>
      </c>
      <c r="B2364" s="45">
        <v>0.41666666666666669</v>
      </c>
      <c r="C2364" s="47">
        <v>1062.377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1062.377</v>
      </c>
      <c r="L2364" s="46">
        <f t="shared" si="246"/>
        <v>1062.377</v>
      </c>
    </row>
    <row r="2365" spans="1:12" x14ac:dyDescent="0.25">
      <c r="A2365" s="44">
        <v>44780</v>
      </c>
      <c r="B2365" s="45">
        <v>0.45833333333333331</v>
      </c>
      <c r="C2365" s="47">
        <v>1084.327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1084.327</v>
      </c>
      <c r="L2365" s="46">
        <f t="shared" si="246"/>
        <v>1084.327</v>
      </c>
    </row>
    <row r="2366" spans="1:12" x14ac:dyDescent="0.25">
      <c r="A2366" s="44">
        <v>44780</v>
      </c>
      <c r="B2366" s="45">
        <v>0.5</v>
      </c>
      <c r="C2366" s="47">
        <v>1093.3530000000001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1093.3530000000001</v>
      </c>
      <c r="L2366" s="46">
        <f t="shared" si="246"/>
        <v>1093.3530000000001</v>
      </c>
    </row>
    <row r="2367" spans="1:12" x14ac:dyDescent="0.25">
      <c r="A2367" s="44">
        <v>44780</v>
      </c>
      <c r="B2367" s="45">
        <v>0.54166666666666663</v>
      </c>
      <c r="C2367" s="47">
        <v>1093.0889999999999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1093.0889999999999</v>
      </c>
      <c r="L2367" s="46">
        <f t="shared" si="246"/>
        <v>1093.0889999999999</v>
      </c>
    </row>
    <row r="2368" spans="1:12" x14ac:dyDescent="0.25">
      <c r="A2368" s="44">
        <v>44780</v>
      </c>
      <c r="B2368" s="45">
        <v>0.58333333333333337</v>
      </c>
      <c r="C2368" s="47">
        <v>1088.4860000000001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1088.4860000000001</v>
      </c>
      <c r="L2368" s="46">
        <f t="shared" si="246"/>
        <v>1088.4860000000001</v>
      </c>
    </row>
    <row r="2369" spans="1:12" x14ac:dyDescent="0.25">
      <c r="A2369" s="44">
        <v>44780</v>
      </c>
      <c r="B2369" s="45">
        <v>0.625</v>
      </c>
      <c r="C2369" s="47">
        <v>1080.277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1080.277</v>
      </c>
      <c r="L2369" s="46">
        <f t="shared" si="246"/>
        <v>1080.277</v>
      </c>
    </row>
    <row r="2370" spans="1:12" x14ac:dyDescent="0.25">
      <c r="A2370" s="44">
        <v>44780</v>
      </c>
      <c r="B2370" s="45">
        <v>0.66666666666666663</v>
      </c>
      <c r="C2370" s="47">
        <v>1112.258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1112.258</v>
      </c>
      <c r="L2370" s="46">
        <f t="shared" si="246"/>
        <v>1112.258</v>
      </c>
    </row>
    <row r="2371" spans="1:12" x14ac:dyDescent="0.25">
      <c r="A2371" s="44">
        <v>44780</v>
      </c>
      <c r="B2371" s="45">
        <v>0.70833333333333337</v>
      </c>
      <c r="C2371" s="47">
        <v>1120.231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1120.231</v>
      </c>
      <c r="L2371" s="46">
        <f t="shared" ref="L2371:L2434" si="252">I2371+J2371+K2371</f>
        <v>1120.231</v>
      </c>
    </row>
    <row r="2372" spans="1:12" x14ac:dyDescent="0.25">
      <c r="A2372" s="44">
        <v>44780</v>
      </c>
      <c r="B2372" s="45">
        <v>0.75</v>
      </c>
      <c r="C2372" s="47">
        <v>1096.184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1096.184</v>
      </c>
      <c r="L2372" s="46">
        <f t="shared" si="252"/>
        <v>1096.184</v>
      </c>
    </row>
    <row r="2373" spans="1:12" x14ac:dyDescent="0.25">
      <c r="A2373" s="44">
        <v>44780</v>
      </c>
      <c r="B2373" s="45">
        <v>0.79166666666666663</v>
      </c>
      <c r="C2373" s="47">
        <v>1074.346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1074.346</v>
      </c>
      <c r="L2373" s="46">
        <f t="shared" si="252"/>
        <v>1074.346</v>
      </c>
    </row>
    <row r="2374" spans="1:12" x14ac:dyDescent="0.25">
      <c r="A2374" s="44">
        <v>44780</v>
      </c>
      <c r="B2374" s="45">
        <v>0.83333333333333337</v>
      </c>
      <c r="C2374" s="47">
        <v>1071.3009999999999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1071.3009999999999</v>
      </c>
      <c r="L2374" s="46">
        <f t="shared" si="252"/>
        <v>1071.3009999999999</v>
      </c>
    </row>
    <row r="2375" spans="1:12" x14ac:dyDescent="0.25">
      <c r="A2375" s="44">
        <v>44780</v>
      </c>
      <c r="B2375" s="45">
        <v>0.875</v>
      </c>
      <c r="C2375" s="47">
        <v>1036.8209999999999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1036.8209999999999</v>
      </c>
      <c r="L2375" s="46">
        <f t="shared" si="252"/>
        <v>1036.8209999999999</v>
      </c>
    </row>
    <row r="2376" spans="1:12" x14ac:dyDescent="0.25">
      <c r="A2376" s="44">
        <v>44780</v>
      </c>
      <c r="B2376" s="45">
        <v>0.91666666666666663</v>
      </c>
      <c r="C2376" s="47">
        <v>1016.814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1016.814</v>
      </c>
      <c r="L2376" s="46">
        <f t="shared" si="252"/>
        <v>1016.814</v>
      </c>
    </row>
    <row r="2377" spans="1:12" x14ac:dyDescent="0.25">
      <c r="A2377" s="44">
        <v>44780</v>
      </c>
      <c r="B2377" s="45">
        <v>0.95833333333333337</v>
      </c>
      <c r="C2377" s="47">
        <v>995.46500000000003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995.46500000000003</v>
      </c>
      <c r="L2377" s="46">
        <f t="shared" si="252"/>
        <v>995.46500000000003</v>
      </c>
    </row>
    <row r="2378" spans="1:12" x14ac:dyDescent="0.25">
      <c r="A2378" s="44">
        <v>44781</v>
      </c>
      <c r="B2378" s="45">
        <v>0</v>
      </c>
      <c r="C2378" s="47">
        <v>1005.625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1005.625</v>
      </c>
      <c r="L2378" s="46">
        <f t="shared" si="252"/>
        <v>1005.625</v>
      </c>
    </row>
    <row r="2379" spans="1:12" x14ac:dyDescent="0.25">
      <c r="A2379" s="44">
        <v>44781</v>
      </c>
      <c r="B2379" s="45">
        <v>4.1666666666666664E-2</v>
      </c>
      <c r="C2379" s="47">
        <v>995.02499999999998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995.02499999999998</v>
      </c>
      <c r="L2379" s="46">
        <f t="shared" si="252"/>
        <v>995.02499999999998</v>
      </c>
    </row>
    <row r="2380" spans="1:12" x14ac:dyDescent="0.25">
      <c r="A2380" s="44">
        <v>44781</v>
      </c>
      <c r="B2380" s="45">
        <v>8.3333333333333329E-2</v>
      </c>
      <c r="C2380" s="47">
        <v>983.95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983.95</v>
      </c>
      <c r="L2380" s="46">
        <f t="shared" si="252"/>
        <v>983.95</v>
      </c>
    </row>
    <row r="2381" spans="1:12" x14ac:dyDescent="0.25">
      <c r="A2381" s="44">
        <v>44781</v>
      </c>
      <c r="B2381" s="45">
        <v>0.125</v>
      </c>
      <c r="C2381" s="47">
        <v>977.23400000000004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977.23400000000004</v>
      </c>
      <c r="L2381" s="46">
        <f t="shared" si="252"/>
        <v>977.23400000000004</v>
      </c>
    </row>
    <row r="2382" spans="1:12" x14ac:dyDescent="0.25">
      <c r="A2382" s="44">
        <v>44781</v>
      </c>
      <c r="B2382" s="45">
        <v>0.16666666666666666</v>
      </c>
      <c r="C2382" s="47">
        <v>996.79700000000003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996.79700000000003</v>
      </c>
      <c r="L2382" s="46">
        <f t="shared" si="252"/>
        <v>996.79700000000003</v>
      </c>
    </row>
    <row r="2383" spans="1:12" x14ac:dyDescent="0.25">
      <c r="A2383" s="44">
        <v>44781</v>
      </c>
      <c r="B2383" s="45">
        <v>0.20833333333333334</v>
      </c>
      <c r="C2383" s="47">
        <v>1061.923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1061.923</v>
      </c>
      <c r="L2383" s="46">
        <f t="shared" si="252"/>
        <v>1061.923</v>
      </c>
    </row>
    <row r="2384" spans="1:12" x14ac:dyDescent="0.25">
      <c r="A2384" s="44">
        <v>44781</v>
      </c>
      <c r="B2384" s="45">
        <v>0.25</v>
      </c>
      <c r="C2384" s="47">
        <v>1119.3579999999999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1119.3579999999999</v>
      </c>
      <c r="L2384" s="46">
        <f t="shared" si="252"/>
        <v>1119.3579999999999</v>
      </c>
    </row>
    <row r="2385" spans="1:12" x14ac:dyDescent="0.25">
      <c r="A2385" s="44">
        <v>44781</v>
      </c>
      <c r="B2385" s="45">
        <v>0.29166666666666669</v>
      </c>
      <c r="C2385" s="47">
        <v>1166.558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1166.558</v>
      </c>
      <c r="L2385" s="46">
        <f t="shared" si="252"/>
        <v>1166.558</v>
      </c>
    </row>
    <row r="2386" spans="1:12" x14ac:dyDescent="0.25">
      <c r="A2386" s="44">
        <v>44781</v>
      </c>
      <c r="B2386" s="45">
        <v>0.33333333333333331</v>
      </c>
      <c r="C2386" s="47">
        <v>1248.971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1248.971</v>
      </c>
      <c r="L2386" s="46">
        <f t="shared" si="252"/>
        <v>1248.971</v>
      </c>
    </row>
    <row r="2387" spans="1:12" x14ac:dyDescent="0.25">
      <c r="A2387" s="44">
        <v>44781</v>
      </c>
      <c r="B2387" s="45">
        <v>0.375</v>
      </c>
      <c r="C2387" s="47">
        <v>1312.828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1312.828</v>
      </c>
      <c r="L2387" s="46">
        <f t="shared" si="252"/>
        <v>1312.828</v>
      </c>
    </row>
    <row r="2388" spans="1:12" x14ac:dyDescent="0.25">
      <c r="A2388" s="44">
        <v>44781</v>
      </c>
      <c r="B2388" s="45">
        <v>0.41666666666666669</v>
      </c>
      <c r="C2388" s="47">
        <v>1356.636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1356.636</v>
      </c>
      <c r="L2388" s="46">
        <f t="shared" si="252"/>
        <v>1356.636</v>
      </c>
    </row>
    <row r="2389" spans="1:12" x14ac:dyDescent="0.25">
      <c r="A2389" s="44">
        <v>44781</v>
      </c>
      <c r="B2389" s="45">
        <v>0.45833333333333331</v>
      </c>
      <c r="C2389" s="47">
        <v>1373.7370000000001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1373.7370000000001</v>
      </c>
      <c r="L2389" s="46">
        <f t="shared" si="252"/>
        <v>1373.7370000000001</v>
      </c>
    </row>
    <row r="2390" spans="1:12" x14ac:dyDescent="0.25">
      <c r="A2390" s="44">
        <v>44781</v>
      </c>
      <c r="B2390" s="45">
        <v>0.5</v>
      </c>
      <c r="C2390" s="47">
        <v>1384.9190000000001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1384.9190000000001</v>
      </c>
      <c r="L2390" s="46">
        <f t="shared" si="252"/>
        <v>1384.9190000000001</v>
      </c>
    </row>
    <row r="2391" spans="1:12" x14ac:dyDescent="0.25">
      <c r="A2391" s="44">
        <v>44781</v>
      </c>
      <c r="B2391" s="45">
        <v>0.54166666666666663</v>
      </c>
      <c r="C2391" s="47">
        <v>1395.1310000000001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1395.1310000000001</v>
      </c>
      <c r="L2391" s="46">
        <f t="shared" si="252"/>
        <v>1395.1310000000001</v>
      </c>
    </row>
    <row r="2392" spans="1:12" x14ac:dyDescent="0.25">
      <c r="A2392" s="44">
        <v>44781</v>
      </c>
      <c r="B2392" s="45">
        <v>0.58333333333333337</v>
      </c>
      <c r="C2392" s="47">
        <v>1396.298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1396.298</v>
      </c>
      <c r="L2392" s="46">
        <f t="shared" si="252"/>
        <v>1396.298</v>
      </c>
    </row>
    <row r="2393" spans="1:12" x14ac:dyDescent="0.25">
      <c r="A2393" s="44">
        <v>44781</v>
      </c>
      <c r="B2393" s="45">
        <v>0.625</v>
      </c>
      <c r="C2393" s="47">
        <v>1388.0229999999999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1388.0229999999999</v>
      </c>
      <c r="L2393" s="46">
        <f t="shared" si="252"/>
        <v>1388.0229999999999</v>
      </c>
    </row>
    <row r="2394" spans="1:12" x14ac:dyDescent="0.25">
      <c r="A2394" s="44">
        <v>44781</v>
      </c>
      <c r="B2394" s="45">
        <v>0.66666666666666663</v>
      </c>
      <c r="C2394" s="47">
        <v>1368.5050000000001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1368.5050000000001</v>
      </c>
      <c r="L2394" s="46">
        <f t="shared" si="252"/>
        <v>1368.5050000000001</v>
      </c>
    </row>
    <row r="2395" spans="1:12" x14ac:dyDescent="0.25">
      <c r="A2395" s="44">
        <v>44781</v>
      </c>
      <c r="B2395" s="45">
        <v>0.70833333333333337</v>
      </c>
      <c r="C2395" s="47">
        <v>1286.797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1286.797</v>
      </c>
      <c r="L2395" s="46">
        <f t="shared" si="252"/>
        <v>1286.797</v>
      </c>
    </row>
    <row r="2396" spans="1:12" x14ac:dyDescent="0.25">
      <c r="A2396" s="44">
        <v>44781</v>
      </c>
      <c r="B2396" s="45">
        <v>0.75</v>
      </c>
      <c r="C2396" s="47">
        <v>1232.008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1232.008</v>
      </c>
      <c r="L2396" s="46">
        <f t="shared" si="252"/>
        <v>1232.008</v>
      </c>
    </row>
    <row r="2397" spans="1:12" x14ac:dyDescent="0.25">
      <c r="A2397" s="44">
        <v>44781</v>
      </c>
      <c r="B2397" s="45">
        <v>0.79166666666666663</v>
      </c>
      <c r="C2397" s="47">
        <v>1170.0260000000001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1170.0260000000001</v>
      </c>
      <c r="L2397" s="46">
        <f t="shared" si="252"/>
        <v>1170.0260000000001</v>
      </c>
    </row>
    <row r="2398" spans="1:12" x14ac:dyDescent="0.25">
      <c r="A2398" s="44">
        <v>44781</v>
      </c>
      <c r="B2398" s="45">
        <v>0.83333333333333337</v>
      </c>
      <c r="C2398" s="47">
        <v>1139.7950000000001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1139.7950000000001</v>
      </c>
      <c r="L2398" s="46">
        <f t="shared" si="252"/>
        <v>1139.7950000000001</v>
      </c>
    </row>
    <row r="2399" spans="1:12" x14ac:dyDescent="0.25">
      <c r="A2399" s="44">
        <v>44781</v>
      </c>
      <c r="B2399" s="45">
        <v>0.875</v>
      </c>
      <c r="C2399" s="47">
        <v>1102.9659999999999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1102.9659999999999</v>
      </c>
      <c r="L2399" s="46">
        <f t="shared" si="252"/>
        <v>1102.9659999999999</v>
      </c>
    </row>
    <row r="2400" spans="1:12" x14ac:dyDescent="0.25">
      <c r="A2400" s="44">
        <v>44781</v>
      </c>
      <c r="B2400" s="45">
        <v>0.91666666666666663</v>
      </c>
      <c r="C2400" s="47">
        <v>1052.521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1052.521</v>
      </c>
      <c r="L2400" s="46">
        <f t="shared" si="252"/>
        <v>1052.521</v>
      </c>
    </row>
    <row r="2401" spans="1:12" x14ac:dyDescent="0.25">
      <c r="A2401" s="44">
        <v>44781</v>
      </c>
      <c r="B2401" s="45">
        <v>0.95833333333333337</v>
      </c>
      <c r="C2401" s="47">
        <v>1020.162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1020.162</v>
      </c>
      <c r="L2401" s="46">
        <f t="shared" si="252"/>
        <v>1020.162</v>
      </c>
    </row>
    <row r="2402" spans="1:12" x14ac:dyDescent="0.25">
      <c r="A2402" s="44">
        <v>44782</v>
      </c>
      <c r="B2402" s="45">
        <v>0</v>
      </c>
      <c r="C2402" s="47">
        <v>1005.625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1005.625</v>
      </c>
      <c r="L2402" s="46">
        <f t="shared" si="252"/>
        <v>1005.625</v>
      </c>
    </row>
    <row r="2403" spans="1:12" x14ac:dyDescent="0.25">
      <c r="A2403" s="44">
        <v>44782</v>
      </c>
      <c r="B2403" s="45">
        <v>4.1666666666666664E-2</v>
      </c>
      <c r="C2403" s="47">
        <v>995.02499999999998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995.02499999999998</v>
      </c>
      <c r="L2403" s="46">
        <f t="shared" si="252"/>
        <v>995.02499999999998</v>
      </c>
    </row>
    <row r="2404" spans="1:12" x14ac:dyDescent="0.25">
      <c r="A2404" s="44">
        <v>44782</v>
      </c>
      <c r="B2404" s="45">
        <v>8.3333333333333329E-2</v>
      </c>
      <c r="C2404" s="47">
        <v>983.95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983.95</v>
      </c>
      <c r="L2404" s="46">
        <f t="shared" si="252"/>
        <v>983.95</v>
      </c>
    </row>
    <row r="2405" spans="1:12" x14ac:dyDescent="0.25">
      <c r="A2405" s="44">
        <v>44782</v>
      </c>
      <c r="B2405" s="45">
        <v>0.125</v>
      </c>
      <c r="C2405" s="47">
        <v>977.23400000000004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977.23400000000004</v>
      </c>
      <c r="L2405" s="46">
        <f t="shared" si="252"/>
        <v>977.23400000000004</v>
      </c>
    </row>
    <row r="2406" spans="1:12" x14ac:dyDescent="0.25">
      <c r="A2406" s="44">
        <v>44782</v>
      </c>
      <c r="B2406" s="45">
        <v>0.16666666666666666</v>
      </c>
      <c r="C2406" s="47">
        <v>996.79700000000003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996.79700000000003</v>
      </c>
      <c r="L2406" s="46">
        <f t="shared" si="252"/>
        <v>996.79700000000003</v>
      </c>
    </row>
    <row r="2407" spans="1:12" x14ac:dyDescent="0.25">
      <c r="A2407" s="44">
        <v>44782</v>
      </c>
      <c r="B2407" s="45">
        <v>0.20833333333333334</v>
      </c>
      <c r="C2407" s="47">
        <v>1061.923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1061.923</v>
      </c>
      <c r="L2407" s="46">
        <f t="shared" si="252"/>
        <v>1061.923</v>
      </c>
    </row>
    <row r="2408" spans="1:12" x14ac:dyDescent="0.25">
      <c r="A2408" s="44">
        <v>44782</v>
      </c>
      <c r="B2408" s="45">
        <v>0.25</v>
      </c>
      <c r="C2408" s="47">
        <v>1119.3579999999999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1119.3579999999999</v>
      </c>
      <c r="L2408" s="46">
        <f t="shared" si="252"/>
        <v>1119.3579999999999</v>
      </c>
    </row>
    <row r="2409" spans="1:12" x14ac:dyDescent="0.25">
      <c r="A2409" s="44">
        <v>44782</v>
      </c>
      <c r="B2409" s="45">
        <v>0.29166666666666669</v>
      </c>
      <c r="C2409" s="47">
        <v>1166.558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1166.558</v>
      </c>
      <c r="L2409" s="46">
        <f t="shared" si="252"/>
        <v>1166.558</v>
      </c>
    </row>
    <row r="2410" spans="1:12" x14ac:dyDescent="0.25">
      <c r="A2410" s="44">
        <v>44782</v>
      </c>
      <c r="B2410" s="45">
        <v>0.33333333333333331</v>
      </c>
      <c r="C2410" s="47">
        <v>1248.971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1248.971</v>
      </c>
      <c r="L2410" s="46">
        <f t="shared" si="252"/>
        <v>1248.971</v>
      </c>
    </row>
    <row r="2411" spans="1:12" x14ac:dyDescent="0.25">
      <c r="A2411" s="44">
        <v>44782</v>
      </c>
      <c r="B2411" s="45">
        <v>0.375</v>
      </c>
      <c r="C2411" s="47">
        <v>1312.828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1312.828</v>
      </c>
      <c r="L2411" s="46">
        <f t="shared" si="252"/>
        <v>1312.828</v>
      </c>
    </row>
    <row r="2412" spans="1:12" x14ac:dyDescent="0.25">
      <c r="A2412" s="44">
        <v>44782</v>
      </c>
      <c r="B2412" s="45">
        <v>0.41666666666666669</v>
      </c>
      <c r="C2412" s="47">
        <v>1356.636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1356.636</v>
      </c>
      <c r="L2412" s="46">
        <f t="shared" si="252"/>
        <v>1356.636</v>
      </c>
    </row>
    <row r="2413" spans="1:12" x14ac:dyDescent="0.25">
      <c r="A2413" s="44">
        <v>44782</v>
      </c>
      <c r="B2413" s="45">
        <v>0.45833333333333331</v>
      </c>
      <c r="C2413" s="47">
        <v>1373.7370000000001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1373.7370000000001</v>
      </c>
      <c r="L2413" s="46">
        <f t="shared" si="252"/>
        <v>1373.7370000000001</v>
      </c>
    </row>
    <row r="2414" spans="1:12" x14ac:dyDescent="0.25">
      <c r="A2414" s="44">
        <v>44782</v>
      </c>
      <c r="B2414" s="45">
        <v>0.5</v>
      </c>
      <c r="C2414" s="47">
        <v>1384.9190000000001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1384.9190000000001</v>
      </c>
      <c r="L2414" s="46">
        <f t="shared" si="252"/>
        <v>1384.9190000000001</v>
      </c>
    </row>
    <row r="2415" spans="1:12" x14ac:dyDescent="0.25">
      <c r="A2415" s="44">
        <v>44782</v>
      </c>
      <c r="B2415" s="45">
        <v>0.54166666666666663</v>
      </c>
      <c r="C2415" s="47">
        <v>1395.1310000000001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1395.1310000000001</v>
      </c>
      <c r="L2415" s="46">
        <f t="shared" si="252"/>
        <v>1395.1310000000001</v>
      </c>
    </row>
    <row r="2416" spans="1:12" x14ac:dyDescent="0.25">
      <c r="A2416" s="44">
        <v>44782</v>
      </c>
      <c r="B2416" s="45">
        <v>0.58333333333333337</v>
      </c>
      <c r="C2416" s="47">
        <v>1396.298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1396.298</v>
      </c>
      <c r="L2416" s="46">
        <f t="shared" si="252"/>
        <v>1396.298</v>
      </c>
    </row>
    <row r="2417" spans="1:12" x14ac:dyDescent="0.25">
      <c r="A2417" s="44">
        <v>44782</v>
      </c>
      <c r="B2417" s="45">
        <v>0.625</v>
      </c>
      <c r="C2417" s="47">
        <v>1388.0229999999999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1388.0229999999999</v>
      </c>
      <c r="L2417" s="46">
        <f t="shared" si="252"/>
        <v>1388.0229999999999</v>
      </c>
    </row>
    <row r="2418" spans="1:12" x14ac:dyDescent="0.25">
      <c r="A2418" s="44">
        <v>44782</v>
      </c>
      <c r="B2418" s="45">
        <v>0.66666666666666663</v>
      </c>
      <c r="C2418" s="47">
        <v>1368.5050000000001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1368.5050000000001</v>
      </c>
      <c r="L2418" s="46">
        <f t="shared" si="252"/>
        <v>1368.5050000000001</v>
      </c>
    </row>
    <row r="2419" spans="1:12" x14ac:dyDescent="0.25">
      <c r="A2419" s="44">
        <v>44782</v>
      </c>
      <c r="B2419" s="45">
        <v>0.70833333333333337</v>
      </c>
      <c r="C2419" s="47">
        <v>1286.797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1286.797</v>
      </c>
      <c r="L2419" s="46">
        <f t="shared" si="252"/>
        <v>1286.797</v>
      </c>
    </row>
    <row r="2420" spans="1:12" x14ac:dyDescent="0.25">
      <c r="A2420" s="44">
        <v>44782</v>
      </c>
      <c r="B2420" s="45">
        <v>0.75</v>
      </c>
      <c r="C2420" s="47">
        <v>1232.008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1232.008</v>
      </c>
      <c r="L2420" s="46">
        <f t="shared" si="252"/>
        <v>1232.008</v>
      </c>
    </row>
    <row r="2421" spans="1:12" x14ac:dyDescent="0.25">
      <c r="A2421" s="44">
        <v>44782</v>
      </c>
      <c r="B2421" s="45">
        <v>0.79166666666666663</v>
      </c>
      <c r="C2421" s="47">
        <v>1170.0260000000001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1170.0260000000001</v>
      </c>
      <c r="L2421" s="46">
        <f t="shared" si="252"/>
        <v>1170.0260000000001</v>
      </c>
    </row>
    <row r="2422" spans="1:12" x14ac:dyDescent="0.25">
      <c r="A2422" s="44">
        <v>44782</v>
      </c>
      <c r="B2422" s="45">
        <v>0.83333333333333337</v>
      </c>
      <c r="C2422" s="47">
        <v>1139.7950000000001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1139.7950000000001</v>
      </c>
      <c r="L2422" s="46">
        <f t="shared" si="252"/>
        <v>1139.7950000000001</v>
      </c>
    </row>
    <row r="2423" spans="1:12" x14ac:dyDescent="0.25">
      <c r="A2423" s="44">
        <v>44782</v>
      </c>
      <c r="B2423" s="45">
        <v>0.875</v>
      </c>
      <c r="C2423" s="47">
        <v>1102.9659999999999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1102.9659999999999</v>
      </c>
      <c r="L2423" s="46">
        <f t="shared" si="252"/>
        <v>1102.9659999999999</v>
      </c>
    </row>
    <row r="2424" spans="1:12" x14ac:dyDescent="0.25">
      <c r="A2424" s="44">
        <v>44782</v>
      </c>
      <c r="B2424" s="45">
        <v>0.91666666666666663</v>
      </c>
      <c r="C2424" s="47">
        <v>1052.521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1052.521</v>
      </c>
      <c r="L2424" s="46">
        <f t="shared" si="252"/>
        <v>1052.521</v>
      </c>
    </row>
    <row r="2425" spans="1:12" x14ac:dyDescent="0.25">
      <c r="A2425" s="44">
        <v>44782</v>
      </c>
      <c r="B2425" s="45">
        <v>0.95833333333333337</v>
      </c>
      <c r="C2425" s="47">
        <v>1020.162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1020.162</v>
      </c>
      <c r="L2425" s="46">
        <f t="shared" si="252"/>
        <v>1020.162</v>
      </c>
    </row>
    <row r="2426" spans="1:12" x14ac:dyDescent="0.25">
      <c r="A2426" s="44">
        <v>44783</v>
      </c>
      <c r="B2426" s="45">
        <v>0</v>
      </c>
      <c r="C2426" s="47">
        <v>1005.625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1005.625</v>
      </c>
      <c r="L2426" s="46">
        <f t="shared" si="252"/>
        <v>1005.625</v>
      </c>
    </row>
    <row r="2427" spans="1:12" x14ac:dyDescent="0.25">
      <c r="A2427" s="44">
        <v>44783</v>
      </c>
      <c r="B2427" s="45">
        <v>4.1666666666666664E-2</v>
      </c>
      <c r="C2427" s="47">
        <v>995.02499999999998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995.02499999999998</v>
      </c>
      <c r="L2427" s="46">
        <f t="shared" si="252"/>
        <v>995.02499999999998</v>
      </c>
    </row>
    <row r="2428" spans="1:12" x14ac:dyDescent="0.25">
      <c r="A2428" s="44">
        <v>44783</v>
      </c>
      <c r="B2428" s="45">
        <v>8.3333333333333329E-2</v>
      </c>
      <c r="C2428" s="47">
        <v>983.95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983.95</v>
      </c>
      <c r="L2428" s="46">
        <f t="shared" si="252"/>
        <v>983.95</v>
      </c>
    </row>
    <row r="2429" spans="1:12" x14ac:dyDescent="0.25">
      <c r="A2429" s="44">
        <v>44783</v>
      </c>
      <c r="B2429" s="45">
        <v>0.125</v>
      </c>
      <c r="C2429" s="47">
        <v>977.23400000000004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977.23400000000004</v>
      </c>
      <c r="L2429" s="46">
        <f t="shared" si="252"/>
        <v>977.23400000000004</v>
      </c>
    </row>
    <row r="2430" spans="1:12" x14ac:dyDescent="0.25">
      <c r="A2430" s="44">
        <v>44783</v>
      </c>
      <c r="B2430" s="45">
        <v>0.16666666666666666</v>
      </c>
      <c r="C2430" s="47">
        <v>996.79700000000003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996.79700000000003</v>
      </c>
      <c r="L2430" s="46">
        <f t="shared" si="252"/>
        <v>996.79700000000003</v>
      </c>
    </row>
    <row r="2431" spans="1:12" x14ac:dyDescent="0.25">
      <c r="A2431" s="44">
        <v>44783</v>
      </c>
      <c r="B2431" s="45">
        <v>0.20833333333333334</v>
      </c>
      <c r="C2431" s="47">
        <v>1061.923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1061.923</v>
      </c>
      <c r="L2431" s="46">
        <f t="shared" si="252"/>
        <v>1061.923</v>
      </c>
    </row>
    <row r="2432" spans="1:12" x14ac:dyDescent="0.25">
      <c r="A2432" s="44">
        <v>44783</v>
      </c>
      <c r="B2432" s="45">
        <v>0.25</v>
      </c>
      <c r="C2432" s="47">
        <v>1119.3579999999999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1119.3579999999999</v>
      </c>
      <c r="L2432" s="46">
        <f t="shared" si="252"/>
        <v>1119.3579999999999</v>
      </c>
    </row>
    <row r="2433" spans="1:12" x14ac:dyDescent="0.25">
      <c r="A2433" s="44">
        <v>44783</v>
      </c>
      <c r="B2433" s="45">
        <v>0.29166666666666669</v>
      </c>
      <c r="C2433" s="47">
        <v>1166.558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1166.558</v>
      </c>
      <c r="L2433" s="46">
        <f t="shared" si="252"/>
        <v>1166.558</v>
      </c>
    </row>
    <row r="2434" spans="1:12" x14ac:dyDescent="0.25">
      <c r="A2434" s="44">
        <v>44783</v>
      </c>
      <c r="B2434" s="45">
        <v>0.33333333333333331</v>
      </c>
      <c r="C2434" s="47">
        <v>1248.971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1248.971</v>
      </c>
      <c r="L2434" s="46">
        <f t="shared" si="252"/>
        <v>1248.971</v>
      </c>
    </row>
    <row r="2435" spans="1:12" x14ac:dyDescent="0.25">
      <c r="A2435" s="44">
        <v>44783</v>
      </c>
      <c r="B2435" s="45">
        <v>0.375</v>
      </c>
      <c r="C2435" s="47">
        <v>1312.828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1312.828</v>
      </c>
      <c r="L2435" s="46">
        <f t="shared" ref="L2435:L2498" si="258">I2435+J2435+K2435</f>
        <v>1312.828</v>
      </c>
    </row>
    <row r="2436" spans="1:12" x14ac:dyDescent="0.25">
      <c r="A2436" s="44">
        <v>44783</v>
      </c>
      <c r="B2436" s="45">
        <v>0.41666666666666669</v>
      </c>
      <c r="C2436" s="47">
        <v>1356.636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1356.636</v>
      </c>
      <c r="L2436" s="46">
        <f t="shared" si="258"/>
        <v>1356.636</v>
      </c>
    </row>
    <row r="2437" spans="1:12" x14ac:dyDescent="0.25">
      <c r="A2437" s="44">
        <v>44783</v>
      </c>
      <c r="B2437" s="45">
        <v>0.45833333333333331</v>
      </c>
      <c r="C2437" s="47">
        <v>1373.7370000000001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1373.7370000000001</v>
      </c>
      <c r="L2437" s="46">
        <f t="shared" si="258"/>
        <v>1373.7370000000001</v>
      </c>
    </row>
    <row r="2438" spans="1:12" x14ac:dyDescent="0.25">
      <c r="A2438" s="44">
        <v>44783</v>
      </c>
      <c r="B2438" s="45">
        <v>0.5</v>
      </c>
      <c r="C2438" s="47">
        <v>1384.9190000000001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1384.9190000000001</v>
      </c>
      <c r="L2438" s="46">
        <f t="shared" si="258"/>
        <v>1384.9190000000001</v>
      </c>
    </row>
    <row r="2439" spans="1:12" x14ac:dyDescent="0.25">
      <c r="A2439" s="44">
        <v>44783</v>
      </c>
      <c r="B2439" s="45">
        <v>0.54166666666666663</v>
      </c>
      <c r="C2439" s="47">
        <v>1395.1310000000001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1395.1310000000001</v>
      </c>
      <c r="L2439" s="46">
        <f t="shared" si="258"/>
        <v>1395.1310000000001</v>
      </c>
    </row>
    <row r="2440" spans="1:12" x14ac:dyDescent="0.25">
      <c r="A2440" s="44">
        <v>44783</v>
      </c>
      <c r="B2440" s="45">
        <v>0.58333333333333337</v>
      </c>
      <c r="C2440" s="47">
        <v>1396.298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1396.298</v>
      </c>
      <c r="L2440" s="46">
        <f t="shared" si="258"/>
        <v>1396.298</v>
      </c>
    </row>
    <row r="2441" spans="1:12" x14ac:dyDescent="0.25">
      <c r="A2441" s="44">
        <v>44783</v>
      </c>
      <c r="B2441" s="45">
        <v>0.625</v>
      </c>
      <c r="C2441" s="47">
        <v>1388.0229999999999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1388.0229999999999</v>
      </c>
      <c r="L2441" s="46">
        <f t="shared" si="258"/>
        <v>1388.0229999999999</v>
      </c>
    </row>
    <row r="2442" spans="1:12" x14ac:dyDescent="0.25">
      <c r="A2442" s="44">
        <v>44783</v>
      </c>
      <c r="B2442" s="45">
        <v>0.66666666666666663</v>
      </c>
      <c r="C2442" s="47">
        <v>1368.5050000000001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1368.5050000000001</v>
      </c>
      <c r="L2442" s="46">
        <f t="shared" si="258"/>
        <v>1368.5050000000001</v>
      </c>
    </row>
    <row r="2443" spans="1:12" x14ac:dyDescent="0.25">
      <c r="A2443" s="44">
        <v>44783</v>
      </c>
      <c r="B2443" s="45">
        <v>0.70833333333333337</v>
      </c>
      <c r="C2443" s="47">
        <v>1286.797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1286.797</v>
      </c>
      <c r="L2443" s="46">
        <f t="shared" si="258"/>
        <v>1286.797</v>
      </c>
    </row>
    <row r="2444" spans="1:12" x14ac:dyDescent="0.25">
      <c r="A2444" s="44">
        <v>44783</v>
      </c>
      <c r="B2444" s="45">
        <v>0.75</v>
      </c>
      <c r="C2444" s="47">
        <v>1232.008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1232.008</v>
      </c>
      <c r="L2444" s="46">
        <f t="shared" si="258"/>
        <v>1232.008</v>
      </c>
    </row>
    <row r="2445" spans="1:12" x14ac:dyDescent="0.25">
      <c r="A2445" s="44">
        <v>44783</v>
      </c>
      <c r="B2445" s="45">
        <v>0.79166666666666663</v>
      </c>
      <c r="C2445" s="47">
        <v>1170.0260000000001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1170.0260000000001</v>
      </c>
      <c r="L2445" s="46">
        <f t="shared" si="258"/>
        <v>1170.0260000000001</v>
      </c>
    </row>
    <row r="2446" spans="1:12" x14ac:dyDescent="0.25">
      <c r="A2446" s="44">
        <v>44783</v>
      </c>
      <c r="B2446" s="45">
        <v>0.83333333333333337</v>
      </c>
      <c r="C2446" s="47">
        <v>1139.7950000000001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1139.7950000000001</v>
      </c>
      <c r="L2446" s="46">
        <f t="shared" si="258"/>
        <v>1139.7950000000001</v>
      </c>
    </row>
    <row r="2447" spans="1:12" x14ac:dyDescent="0.25">
      <c r="A2447" s="44">
        <v>44783</v>
      </c>
      <c r="B2447" s="45">
        <v>0.875</v>
      </c>
      <c r="C2447" s="47">
        <v>1102.9659999999999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1102.9659999999999</v>
      </c>
      <c r="L2447" s="46">
        <f t="shared" si="258"/>
        <v>1102.9659999999999</v>
      </c>
    </row>
    <row r="2448" spans="1:12" x14ac:dyDescent="0.25">
      <c r="A2448" s="44">
        <v>44783</v>
      </c>
      <c r="B2448" s="45">
        <v>0.91666666666666663</v>
      </c>
      <c r="C2448" s="47">
        <v>1052.521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1052.521</v>
      </c>
      <c r="L2448" s="46">
        <f t="shared" si="258"/>
        <v>1052.521</v>
      </c>
    </row>
    <row r="2449" spans="1:12" x14ac:dyDescent="0.25">
      <c r="A2449" s="44">
        <v>44783</v>
      </c>
      <c r="B2449" s="45">
        <v>0.95833333333333337</v>
      </c>
      <c r="C2449" s="47">
        <v>1020.162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1020.162</v>
      </c>
      <c r="L2449" s="46">
        <f t="shared" si="258"/>
        <v>1020.162</v>
      </c>
    </row>
    <row r="2450" spans="1:12" x14ac:dyDescent="0.25">
      <c r="A2450" s="44">
        <v>44784</v>
      </c>
      <c r="B2450" s="45">
        <v>0</v>
      </c>
      <c r="C2450" s="47">
        <v>1005.625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1005.625</v>
      </c>
      <c r="L2450" s="46">
        <f t="shared" si="258"/>
        <v>1005.625</v>
      </c>
    </row>
    <row r="2451" spans="1:12" x14ac:dyDescent="0.25">
      <c r="A2451" s="44">
        <v>44784</v>
      </c>
      <c r="B2451" s="45">
        <v>4.1666666666666664E-2</v>
      </c>
      <c r="C2451" s="47">
        <v>995.02499999999998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995.02499999999998</v>
      </c>
      <c r="L2451" s="46">
        <f t="shared" si="258"/>
        <v>995.02499999999998</v>
      </c>
    </row>
    <row r="2452" spans="1:12" x14ac:dyDescent="0.25">
      <c r="A2452" s="44">
        <v>44784</v>
      </c>
      <c r="B2452" s="45">
        <v>8.3333333333333329E-2</v>
      </c>
      <c r="C2452" s="47">
        <v>983.95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983.95</v>
      </c>
      <c r="L2452" s="46">
        <f t="shared" si="258"/>
        <v>983.95</v>
      </c>
    </row>
    <row r="2453" spans="1:12" x14ac:dyDescent="0.25">
      <c r="A2453" s="44">
        <v>44784</v>
      </c>
      <c r="B2453" s="45">
        <v>0.125</v>
      </c>
      <c r="C2453" s="47">
        <v>977.23400000000004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977.23400000000004</v>
      </c>
      <c r="L2453" s="46">
        <f t="shared" si="258"/>
        <v>977.23400000000004</v>
      </c>
    </row>
    <row r="2454" spans="1:12" x14ac:dyDescent="0.25">
      <c r="A2454" s="44">
        <v>44784</v>
      </c>
      <c r="B2454" s="45">
        <v>0.16666666666666666</v>
      </c>
      <c r="C2454" s="47">
        <v>996.79700000000003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996.79700000000003</v>
      </c>
      <c r="L2454" s="46">
        <f t="shared" si="258"/>
        <v>996.79700000000003</v>
      </c>
    </row>
    <row r="2455" spans="1:12" x14ac:dyDescent="0.25">
      <c r="A2455" s="44">
        <v>44784</v>
      </c>
      <c r="B2455" s="45">
        <v>0.20833333333333334</v>
      </c>
      <c r="C2455" s="47">
        <v>1061.923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1061.923</v>
      </c>
      <c r="L2455" s="46">
        <f t="shared" si="258"/>
        <v>1061.923</v>
      </c>
    </row>
    <row r="2456" spans="1:12" x14ac:dyDescent="0.25">
      <c r="A2456" s="44">
        <v>44784</v>
      </c>
      <c r="B2456" s="45">
        <v>0.25</v>
      </c>
      <c r="C2456" s="47">
        <v>1119.3579999999999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1119.3579999999999</v>
      </c>
      <c r="L2456" s="46">
        <f t="shared" si="258"/>
        <v>1119.3579999999999</v>
      </c>
    </row>
    <row r="2457" spans="1:12" x14ac:dyDescent="0.25">
      <c r="A2457" s="44">
        <v>44784</v>
      </c>
      <c r="B2457" s="45">
        <v>0.29166666666666669</v>
      </c>
      <c r="C2457" s="47">
        <v>1166.558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1166.558</v>
      </c>
      <c r="L2457" s="46">
        <f t="shared" si="258"/>
        <v>1166.558</v>
      </c>
    </row>
    <row r="2458" spans="1:12" x14ac:dyDescent="0.25">
      <c r="A2458" s="44">
        <v>44784</v>
      </c>
      <c r="B2458" s="45">
        <v>0.33333333333333331</v>
      </c>
      <c r="C2458" s="47">
        <v>1248.971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1248.971</v>
      </c>
      <c r="L2458" s="46">
        <f t="shared" si="258"/>
        <v>1248.971</v>
      </c>
    </row>
    <row r="2459" spans="1:12" x14ac:dyDescent="0.25">
      <c r="A2459" s="44">
        <v>44784</v>
      </c>
      <c r="B2459" s="45">
        <v>0.375</v>
      </c>
      <c r="C2459" s="47">
        <v>1312.828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1312.828</v>
      </c>
      <c r="L2459" s="46">
        <f t="shared" si="258"/>
        <v>1312.828</v>
      </c>
    </row>
    <row r="2460" spans="1:12" x14ac:dyDescent="0.25">
      <c r="A2460" s="44">
        <v>44784</v>
      </c>
      <c r="B2460" s="45">
        <v>0.41666666666666669</v>
      </c>
      <c r="C2460" s="47">
        <v>1356.636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1356.636</v>
      </c>
      <c r="L2460" s="46">
        <f t="shared" si="258"/>
        <v>1356.636</v>
      </c>
    </row>
    <row r="2461" spans="1:12" x14ac:dyDescent="0.25">
      <c r="A2461" s="44">
        <v>44784</v>
      </c>
      <c r="B2461" s="45">
        <v>0.45833333333333331</v>
      </c>
      <c r="C2461" s="47">
        <v>1373.7370000000001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1373.7370000000001</v>
      </c>
      <c r="L2461" s="46">
        <f t="shared" si="258"/>
        <v>1373.7370000000001</v>
      </c>
    </row>
    <row r="2462" spans="1:12" x14ac:dyDescent="0.25">
      <c r="A2462" s="44">
        <v>44784</v>
      </c>
      <c r="B2462" s="45">
        <v>0.5</v>
      </c>
      <c r="C2462" s="47">
        <v>1384.9190000000001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1384.9190000000001</v>
      </c>
      <c r="L2462" s="46">
        <f t="shared" si="258"/>
        <v>1384.9190000000001</v>
      </c>
    </row>
    <row r="2463" spans="1:12" x14ac:dyDescent="0.25">
      <c r="A2463" s="44">
        <v>44784</v>
      </c>
      <c r="B2463" s="45">
        <v>0.54166666666666663</v>
      </c>
      <c r="C2463" s="47">
        <v>1395.1310000000001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1395.1310000000001</v>
      </c>
      <c r="L2463" s="46">
        <f t="shared" si="258"/>
        <v>1395.1310000000001</v>
      </c>
    </row>
    <row r="2464" spans="1:12" x14ac:dyDescent="0.25">
      <c r="A2464" s="44">
        <v>44784</v>
      </c>
      <c r="B2464" s="45">
        <v>0.58333333333333337</v>
      </c>
      <c r="C2464" s="47">
        <v>1396.298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1396.298</v>
      </c>
      <c r="L2464" s="46">
        <f t="shared" si="258"/>
        <v>1396.298</v>
      </c>
    </row>
    <row r="2465" spans="1:12" x14ac:dyDescent="0.25">
      <c r="A2465" s="44">
        <v>44784</v>
      </c>
      <c r="B2465" s="45">
        <v>0.625</v>
      </c>
      <c r="C2465" s="47">
        <v>1388.0229999999999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1388.0229999999999</v>
      </c>
      <c r="L2465" s="46">
        <f t="shared" si="258"/>
        <v>1388.0229999999999</v>
      </c>
    </row>
    <row r="2466" spans="1:12" x14ac:dyDescent="0.25">
      <c r="A2466" s="44">
        <v>44784</v>
      </c>
      <c r="B2466" s="45">
        <v>0.66666666666666663</v>
      </c>
      <c r="C2466" s="47">
        <v>1368.5050000000001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1368.5050000000001</v>
      </c>
      <c r="L2466" s="46">
        <f t="shared" si="258"/>
        <v>1368.5050000000001</v>
      </c>
    </row>
    <row r="2467" spans="1:12" x14ac:dyDescent="0.25">
      <c r="A2467" s="44">
        <v>44784</v>
      </c>
      <c r="B2467" s="45">
        <v>0.70833333333333337</v>
      </c>
      <c r="C2467" s="47">
        <v>1286.797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1286.797</v>
      </c>
      <c r="L2467" s="46">
        <f t="shared" si="258"/>
        <v>1286.797</v>
      </c>
    </row>
    <row r="2468" spans="1:12" x14ac:dyDescent="0.25">
      <c r="A2468" s="44">
        <v>44784</v>
      </c>
      <c r="B2468" s="45">
        <v>0.75</v>
      </c>
      <c r="C2468" s="47">
        <v>1232.008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1232.008</v>
      </c>
      <c r="L2468" s="46">
        <f t="shared" si="258"/>
        <v>1232.008</v>
      </c>
    </row>
    <row r="2469" spans="1:12" x14ac:dyDescent="0.25">
      <c r="A2469" s="44">
        <v>44784</v>
      </c>
      <c r="B2469" s="45">
        <v>0.79166666666666663</v>
      </c>
      <c r="C2469" s="47">
        <v>1170.0260000000001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1170.0260000000001</v>
      </c>
      <c r="L2469" s="46">
        <f t="shared" si="258"/>
        <v>1170.0260000000001</v>
      </c>
    </row>
    <row r="2470" spans="1:12" x14ac:dyDescent="0.25">
      <c r="A2470" s="44">
        <v>44784</v>
      </c>
      <c r="B2470" s="45">
        <v>0.83333333333333337</v>
      </c>
      <c r="C2470" s="47">
        <v>1139.7950000000001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1139.7950000000001</v>
      </c>
      <c r="L2470" s="46">
        <f t="shared" si="258"/>
        <v>1139.7950000000001</v>
      </c>
    </row>
    <row r="2471" spans="1:12" x14ac:dyDescent="0.25">
      <c r="A2471" s="44">
        <v>44784</v>
      </c>
      <c r="B2471" s="45">
        <v>0.875</v>
      </c>
      <c r="C2471" s="47">
        <v>1102.9659999999999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1102.9659999999999</v>
      </c>
      <c r="L2471" s="46">
        <f t="shared" si="258"/>
        <v>1102.9659999999999</v>
      </c>
    </row>
    <row r="2472" spans="1:12" x14ac:dyDescent="0.25">
      <c r="A2472" s="44">
        <v>44784</v>
      </c>
      <c r="B2472" s="45">
        <v>0.91666666666666663</v>
      </c>
      <c r="C2472" s="47">
        <v>1052.521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1052.521</v>
      </c>
      <c r="L2472" s="46">
        <f t="shared" si="258"/>
        <v>1052.521</v>
      </c>
    </row>
    <row r="2473" spans="1:12" x14ac:dyDescent="0.25">
      <c r="A2473" s="44">
        <v>44784</v>
      </c>
      <c r="B2473" s="45">
        <v>0.95833333333333337</v>
      </c>
      <c r="C2473" s="47">
        <v>1020.162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1020.162</v>
      </c>
      <c r="L2473" s="46">
        <f t="shared" si="258"/>
        <v>1020.162</v>
      </c>
    </row>
    <row r="2474" spans="1:12" x14ac:dyDescent="0.25">
      <c r="A2474" s="44">
        <v>44785</v>
      </c>
      <c r="B2474" s="45">
        <v>0</v>
      </c>
      <c r="C2474" s="47">
        <v>1005.625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1005.625</v>
      </c>
      <c r="L2474" s="46">
        <f t="shared" si="258"/>
        <v>1005.625</v>
      </c>
    </row>
    <row r="2475" spans="1:12" x14ac:dyDescent="0.25">
      <c r="A2475" s="44">
        <v>44785</v>
      </c>
      <c r="B2475" s="45">
        <v>4.1666666666666664E-2</v>
      </c>
      <c r="C2475" s="47">
        <v>995.02499999999998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995.02499999999998</v>
      </c>
      <c r="L2475" s="46">
        <f t="shared" si="258"/>
        <v>995.02499999999998</v>
      </c>
    </row>
    <row r="2476" spans="1:12" x14ac:dyDescent="0.25">
      <c r="A2476" s="44">
        <v>44785</v>
      </c>
      <c r="B2476" s="45">
        <v>8.3333333333333329E-2</v>
      </c>
      <c r="C2476" s="47">
        <v>983.95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983.95</v>
      </c>
      <c r="L2476" s="46">
        <f t="shared" si="258"/>
        <v>983.95</v>
      </c>
    </row>
    <row r="2477" spans="1:12" x14ac:dyDescent="0.25">
      <c r="A2477" s="44">
        <v>44785</v>
      </c>
      <c r="B2477" s="45">
        <v>0.125</v>
      </c>
      <c r="C2477" s="47">
        <v>977.23400000000004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977.23400000000004</v>
      </c>
      <c r="L2477" s="46">
        <f t="shared" si="258"/>
        <v>977.23400000000004</v>
      </c>
    </row>
    <row r="2478" spans="1:12" x14ac:dyDescent="0.25">
      <c r="A2478" s="44">
        <v>44785</v>
      </c>
      <c r="B2478" s="45">
        <v>0.16666666666666666</v>
      </c>
      <c r="C2478" s="47">
        <v>996.79700000000003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996.79700000000003</v>
      </c>
      <c r="L2478" s="46">
        <f t="shared" si="258"/>
        <v>996.79700000000003</v>
      </c>
    </row>
    <row r="2479" spans="1:12" x14ac:dyDescent="0.25">
      <c r="A2479" s="44">
        <v>44785</v>
      </c>
      <c r="B2479" s="45">
        <v>0.20833333333333334</v>
      </c>
      <c r="C2479" s="47">
        <v>1061.923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1061.923</v>
      </c>
      <c r="L2479" s="46">
        <f t="shared" si="258"/>
        <v>1061.923</v>
      </c>
    </row>
    <row r="2480" spans="1:12" x14ac:dyDescent="0.25">
      <c r="A2480" s="44">
        <v>44785</v>
      </c>
      <c r="B2480" s="45">
        <v>0.25</v>
      </c>
      <c r="C2480" s="47">
        <v>1119.3579999999999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1119.3579999999999</v>
      </c>
      <c r="L2480" s="46">
        <f t="shared" si="258"/>
        <v>1119.3579999999999</v>
      </c>
    </row>
    <row r="2481" spans="1:12" x14ac:dyDescent="0.25">
      <c r="A2481" s="44">
        <v>44785</v>
      </c>
      <c r="B2481" s="45">
        <v>0.29166666666666669</v>
      </c>
      <c r="C2481" s="47">
        <v>1166.558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1166.558</v>
      </c>
      <c r="L2481" s="46">
        <f t="shared" si="258"/>
        <v>1166.558</v>
      </c>
    </row>
    <row r="2482" spans="1:12" x14ac:dyDescent="0.25">
      <c r="A2482" s="44">
        <v>44785</v>
      </c>
      <c r="B2482" s="45">
        <v>0.33333333333333331</v>
      </c>
      <c r="C2482" s="47">
        <v>1248.971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1248.971</v>
      </c>
      <c r="L2482" s="46">
        <f t="shared" si="258"/>
        <v>1248.971</v>
      </c>
    </row>
    <row r="2483" spans="1:12" x14ac:dyDescent="0.25">
      <c r="A2483" s="44">
        <v>44785</v>
      </c>
      <c r="B2483" s="45">
        <v>0.375</v>
      </c>
      <c r="C2483" s="47">
        <v>1312.828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1312.828</v>
      </c>
      <c r="L2483" s="46">
        <f t="shared" si="258"/>
        <v>1312.828</v>
      </c>
    </row>
    <row r="2484" spans="1:12" x14ac:dyDescent="0.25">
      <c r="A2484" s="44">
        <v>44785</v>
      </c>
      <c r="B2484" s="45">
        <v>0.41666666666666669</v>
      </c>
      <c r="C2484" s="47">
        <v>1356.636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1356.636</v>
      </c>
      <c r="L2484" s="46">
        <f t="shared" si="258"/>
        <v>1356.636</v>
      </c>
    </row>
    <row r="2485" spans="1:12" x14ac:dyDescent="0.25">
      <c r="A2485" s="44">
        <v>44785</v>
      </c>
      <c r="B2485" s="45">
        <v>0.45833333333333331</v>
      </c>
      <c r="C2485" s="47">
        <v>1373.7370000000001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1373.7370000000001</v>
      </c>
      <c r="L2485" s="46">
        <f t="shared" si="258"/>
        <v>1373.7370000000001</v>
      </c>
    </row>
    <row r="2486" spans="1:12" x14ac:dyDescent="0.25">
      <c r="A2486" s="44">
        <v>44785</v>
      </c>
      <c r="B2486" s="45">
        <v>0.5</v>
      </c>
      <c r="C2486" s="47">
        <v>1384.9190000000001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1384.9190000000001</v>
      </c>
      <c r="L2486" s="46">
        <f t="shared" si="258"/>
        <v>1384.9190000000001</v>
      </c>
    </row>
    <row r="2487" spans="1:12" x14ac:dyDescent="0.25">
      <c r="A2487" s="44">
        <v>44785</v>
      </c>
      <c r="B2487" s="45">
        <v>0.54166666666666663</v>
      </c>
      <c r="C2487" s="47">
        <v>1395.1310000000001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1395.1310000000001</v>
      </c>
      <c r="L2487" s="46">
        <f t="shared" si="258"/>
        <v>1395.1310000000001</v>
      </c>
    </row>
    <row r="2488" spans="1:12" x14ac:dyDescent="0.25">
      <c r="A2488" s="44">
        <v>44785</v>
      </c>
      <c r="B2488" s="45">
        <v>0.58333333333333337</v>
      </c>
      <c r="C2488" s="47">
        <v>1396.298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1396.298</v>
      </c>
      <c r="L2488" s="46">
        <f t="shared" si="258"/>
        <v>1396.298</v>
      </c>
    </row>
    <row r="2489" spans="1:12" x14ac:dyDescent="0.25">
      <c r="A2489" s="44">
        <v>44785</v>
      </c>
      <c r="B2489" s="45">
        <v>0.625</v>
      </c>
      <c r="C2489" s="47">
        <v>1388.0229999999999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1388.0229999999999</v>
      </c>
      <c r="L2489" s="46">
        <f t="shared" si="258"/>
        <v>1388.0229999999999</v>
      </c>
    </row>
    <row r="2490" spans="1:12" x14ac:dyDescent="0.25">
      <c r="A2490" s="44">
        <v>44785</v>
      </c>
      <c r="B2490" s="45">
        <v>0.66666666666666663</v>
      </c>
      <c r="C2490" s="47">
        <v>1368.5050000000001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1368.5050000000001</v>
      </c>
      <c r="L2490" s="46">
        <f t="shared" si="258"/>
        <v>1368.5050000000001</v>
      </c>
    </row>
    <row r="2491" spans="1:12" x14ac:dyDescent="0.25">
      <c r="A2491" s="44">
        <v>44785</v>
      </c>
      <c r="B2491" s="45">
        <v>0.70833333333333337</v>
      </c>
      <c r="C2491" s="47">
        <v>1286.797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1286.797</v>
      </c>
      <c r="L2491" s="46">
        <f t="shared" si="258"/>
        <v>1286.797</v>
      </c>
    </row>
    <row r="2492" spans="1:12" x14ac:dyDescent="0.25">
      <c r="A2492" s="44">
        <v>44785</v>
      </c>
      <c r="B2492" s="45">
        <v>0.75</v>
      </c>
      <c r="C2492" s="47">
        <v>1232.008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1232.008</v>
      </c>
      <c r="L2492" s="46">
        <f t="shared" si="258"/>
        <v>1232.008</v>
      </c>
    </row>
    <row r="2493" spans="1:12" x14ac:dyDescent="0.25">
      <c r="A2493" s="44">
        <v>44785</v>
      </c>
      <c r="B2493" s="45">
        <v>0.79166666666666663</v>
      </c>
      <c r="C2493" s="47">
        <v>1170.0260000000001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1170.0260000000001</v>
      </c>
      <c r="L2493" s="46">
        <f t="shared" si="258"/>
        <v>1170.0260000000001</v>
      </c>
    </row>
    <row r="2494" spans="1:12" x14ac:dyDescent="0.25">
      <c r="A2494" s="44">
        <v>44785</v>
      </c>
      <c r="B2494" s="45">
        <v>0.83333333333333337</v>
      </c>
      <c r="C2494" s="47">
        <v>1139.7950000000001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1139.7950000000001</v>
      </c>
      <c r="L2494" s="46">
        <f t="shared" si="258"/>
        <v>1139.7950000000001</v>
      </c>
    </row>
    <row r="2495" spans="1:12" x14ac:dyDescent="0.25">
      <c r="A2495" s="44">
        <v>44785</v>
      </c>
      <c r="B2495" s="45">
        <v>0.875</v>
      </c>
      <c r="C2495" s="47">
        <v>1102.9659999999999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1102.9659999999999</v>
      </c>
      <c r="L2495" s="46">
        <f t="shared" si="258"/>
        <v>1102.9659999999999</v>
      </c>
    </row>
    <row r="2496" spans="1:12" x14ac:dyDescent="0.25">
      <c r="A2496" s="44">
        <v>44785</v>
      </c>
      <c r="B2496" s="45">
        <v>0.91666666666666663</v>
      </c>
      <c r="C2496" s="47">
        <v>1052.521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1052.521</v>
      </c>
      <c r="L2496" s="46">
        <f t="shared" si="258"/>
        <v>1052.521</v>
      </c>
    </row>
    <row r="2497" spans="1:12" x14ac:dyDescent="0.25">
      <c r="A2497" s="44">
        <v>44785</v>
      </c>
      <c r="B2497" s="45">
        <v>0.95833333333333337</v>
      </c>
      <c r="C2497" s="47">
        <v>1020.162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1020.162</v>
      </c>
      <c r="L2497" s="46">
        <f t="shared" si="258"/>
        <v>1020.162</v>
      </c>
    </row>
    <row r="2498" spans="1:12" x14ac:dyDescent="0.25">
      <c r="A2498" s="44">
        <v>44786</v>
      </c>
      <c r="B2498" s="45">
        <v>0</v>
      </c>
      <c r="C2498" s="47">
        <v>998.38800000000003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998.38800000000003</v>
      </c>
      <c r="L2498" s="46">
        <f t="shared" si="258"/>
        <v>998.38800000000003</v>
      </c>
    </row>
    <row r="2499" spans="1:12" x14ac:dyDescent="0.25">
      <c r="A2499" s="44">
        <v>44786</v>
      </c>
      <c r="B2499" s="45">
        <v>4.1666666666666664E-2</v>
      </c>
      <c r="C2499" s="47">
        <v>987.55799999999999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987.55799999999999</v>
      </c>
      <c r="L2499" s="46">
        <f t="shared" ref="L2499:L2562" si="264">I2499+J2499+K2499</f>
        <v>987.55799999999999</v>
      </c>
    </row>
    <row r="2500" spans="1:12" x14ac:dyDescent="0.25">
      <c r="A2500" s="44">
        <v>44786</v>
      </c>
      <c r="B2500" s="45">
        <v>8.3333333333333329E-2</v>
      </c>
      <c r="C2500" s="47">
        <v>976.42100000000005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976.42100000000005</v>
      </c>
      <c r="L2500" s="46">
        <f t="shared" si="264"/>
        <v>976.42100000000005</v>
      </c>
    </row>
    <row r="2501" spans="1:12" x14ac:dyDescent="0.25">
      <c r="A2501" s="44">
        <v>44786</v>
      </c>
      <c r="B2501" s="45">
        <v>0.125</v>
      </c>
      <c r="C2501" s="47">
        <v>966.53499999999997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966.53499999999997</v>
      </c>
      <c r="L2501" s="46">
        <f t="shared" si="264"/>
        <v>966.53499999999997</v>
      </c>
    </row>
    <row r="2502" spans="1:12" x14ac:dyDescent="0.25">
      <c r="A2502" s="44">
        <v>44786</v>
      </c>
      <c r="B2502" s="45">
        <v>0.16666666666666666</v>
      </c>
      <c r="C2502" s="47">
        <v>966.30200000000002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966.30200000000002</v>
      </c>
      <c r="L2502" s="46">
        <f t="shared" si="264"/>
        <v>966.30200000000002</v>
      </c>
    </row>
    <row r="2503" spans="1:12" x14ac:dyDescent="0.25">
      <c r="A2503" s="44">
        <v>44786</v>
      </c>
      <c r="B2503" s="45">
        <v>0.20833333333333334</v>
      </c>
      <c r="C2503" s="47">
        <v>969.48599999999999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969.48599999999999</v>
      </c>
      <c r="L2503" s="46">
        <f t="shared" si="264"/>
        <v>969.48599999999999</v>
      </c>
    </row>
    <row r="2504" spans="1:12" x14ac:dyDescent="0.25">
      <c r="A2504" s="44">
        <v>44786</v>
      </c>
      <c r="B2504" s="45">
        <v>0.25</v>
      </c>
      <c r="C2504" s="47">
        <v>983.25199999999995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983.25199999999995</v>
      </c>
      <c r="L2504" s="46">
        <f t="shared" si="264"/>
        <v>983.25199999999995</v>
      </c>
    </row>
    <row r="2505" spans="1:12" x14ac:dyDescent="0.25">
      <c r="A2505" s="44">
        <v>44786</v>
      </c>
      <c r="B2505" s="45">
        <v>0.29166666666666669</v>
      </c>
      <c r="C2505" s="47">
        <v>1007.939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1007.939</v>
      </c>
      <c r="L2505" s="46">
        <f t="shared" si="264"/>
        <v>1007.939</v>
      </c>
    </row>
    <row r="2506" spans="1:12" x14ac:dyDescent="0.25">
      <c r="A2506" s="44">
        <v>44786</v>
      </c>
      <c r="B2506" s="45">
        <v>0.33333333333333331</v>
      </c>
      <c r="C2506" s="47">
        <v>1052.992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1052.992</v>
      </c>
      <c r="L2506" s="46">
        <f t="shared" si="264"/>
        <v>1052.992</v>
      </c>
    </row>
    <row r="2507" spans="1:12" x14ac:dyDescent="0.25">
      <c r="A2507" s="44">
        <v>44786</v>
      </c>
      <c r="B2507" s="45">
        <v>0.375</v>
      </c>
      <c r="C2507" s="47">
        <v>1103.6110000000001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1103.6110000000001</v>
      </c>
      <c r="L2507" s="46">
        <f t="shared" si="264"/>
        <v>1103.6110000000001</v>
      </c>
    </row>
    <row r="2508" spans="1:12" x14ac:dyDescent="0.25">
      <c r="A2508" s="44">
        <v>44786</v>
      </c>
      <c r="B2508" s="45">
        <v>0.41666666666666669</v>
      </c>
      <c r="C2508" s="47">
        <v>1147.211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1147.211</v>
      </c>
      <c r="L2508" s="46">
        <f t="shared" si="264"/>
        <v>1147.211</v>
      </c>
    </row>
    <row r="2509" spans="1:12" x14ac:dyDescent="0.25">
      <c r="A2509" s="44">
        <v>44786</v>
      </c>
      <c r="B2509" s="45">
        <v>0.45833333333333331</v>
      </c>
      <c r="C2509" s="47">
        <v>1177.4590000000001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1177.4590000000001</v>
      </c>
      <c r="L2509" s="46">
        <f t="shared" si="264"/>
        <v>1177.4590000000001</v>
      </c>
    </row>
    <row r="2510" spans="1:12" x14ac:dyDescent="0.25">
      <c r="A2510" s="44">
        <v>44786</v>
      </c>
      <c r="B2510" s="45">
        <v>0.5</v>
      </c>
      <c r="C2510" s="47">
        <v>1187.1990000000001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1187.1990000000001</v>
      </c>
      <c r="L2510" s="46">
        <f t="shared" si="264"/>
        <v>1187.1990000000001</v>
      </c>
    </row>
    <row r="2511" spans="1:12" x14ac:dyDescent="0.25">
      <c r="A2511" s="44">
        <v>44786</v>
      </c>
      <c r="B2511" s="45">
        <v>0.54166666666666663</v>
      </c>
      <c r="C2511" s="47">
        <v>1196.4570000000001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1196.4570000000001</v>
      </c>
      <c r="L2511" s="46">
        <f t="shared" si="264"/>
        <v>1196.4570000000001</v>
      </c>
    </row>
    <row r="2512" spans="1:12" x14ac:dyDescent="0.25">
      <c r="A2512" s="44">
        <v>44786</v>
      </c>
      <c r="B2512" s="45">
        <v>0.58333333333333337</v>
      </c>
      <c r="C2512" s="47">
        <v>1188.422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1188.422</v>
      </c>
      <c r="L2512" s="46">
        <f t="shared" si="264"/>
        <v>1188.422</v>
      </c>
    </row>
    <row r="2513" spans="1:12" x14ac:dyDescent="0.25">
      <c r="A2513" s="44">
        <v>44786</v>
      </c>
      <c r="B2513" s="45">
        <v>0.625</v>
      </c>
      <c r="C2513" s="47">
        <v>1176.981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1176.981</v>
      </c>
      <c r="L2513" s="46">
        <f t="shared" si="264"/>
        <v>1176.981</v>
      </c>
    </row>
    <row r="2514" spans="1:12" x14ac:dyDescent="0.25">
      <c r="A2514" s="44">
        <v>44786</v>
      </c>
      <c r="B2514" s="45">
        <v>0.66666666666666663</v>
      </c>
      <c r="C2514" s="47">
        <v>1173.761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1173.761</v>
      </c>
      <c r="L2514" s="46">
        <f t="shared" si="264"/>
        <v>1173.761</v>
      </c>
    </row>
    <row r="2515" spans="1:12" x14ac:dyDescent="0.25">
      <c r="A2515" s="44">
        <v>44786</v>
      </c>
      <c r="B2515" s="45">
        <v>0.70833333333333337</v>
      </c>
      <c r="C2515" s="47">
        <v>1152.2349999999999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1152.2349999999999</v>
      </c>
      <c r="L2515" s="46">
        <f t="shared" si="264"/>
        <v>1152.2349999999999</v>
      </c>
    </row>
    <row r="2516" spans="1:12" x14ac:dyDescent="0.25">
      <c r="A2516" s="44">
        <v>44786</v>
      </c>
      <c r="B2516" s="45">
        <v>0.75</v>
      </c>
      <c r="C2516" s="47">
        <v>1133.5139999999999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1133.5139999999999</v>
      </c>
      <c r="L2516" s="46">
        <f t="shared" si="264"/>
        <v>1133.5139999999999</v>
      </c>
    </row>
    <row r="2517" spans="1:12" x14ac:dyDescent="0.25">
      <c r="A2517" s="44">
        <v>44786</v>
      </c>
      <c r="B2517" s="45">
        <v>0.79166666666666663</v>
      </c>
      <c r="C2517" s="47">
        <v>1105.4059999999999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1105.4059999999999</v>
      </c>
      <c r="L2517" s="46">
        <f t="shared" si="264"/>
        <v>1105.4059999999999</v>
      </c>
    </row>
    <row r="2518" spans="1:12" x14ac:dyDescent="0.25">
      <c r="A2518" s="44">
        <v>44786</v>
      </c>
      <c r="B2518" s="45">
        <v>0.83333333333333337</v>
      </c>
      <c r="C2518" s="47">
        <v>1106.2739999999999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1106.2739999999999</v>
      </c>
      <c r="L2518" s="46">
        <f t="shared" si="264"/>
        <v>1106.2739999999999</v>
      </c>
    </row>
    <row r="2519" spans="1:12" x14ac:dyDescent="0.25">
      <c r="A2519" s="44">
        <v>44786</v>
      </c>
      <c r="B2519" s="45">
        <v>0.875</v>
      </c>
      <c r="C2519" s="47">
        <v>1079.6590000000001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1079.6590000000001</v>
      </c>
      <c r="L2519" s="46">
        <f t="shared" si="264"/>
        <v>1079.6590000000001</v>
      </c>
    </row>
    <row r="2520" spans="1:12" x14ac:dyDescent="0.25">
      <c r="A2520" s="44">
        <v>44786</v>
      </c>
      <c r="B2520" s="45">
        <v>0.91666666666666663</v>
      </c>
      <c r="C2520" s="47">
        <v>1037.1289999999999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1037.1289999999999</v>
      </c>
      <c r="L2520" s="46">
        <f t="shared" si="264"/>
        <v>1037.1289999999999</v>
      </c>
    </row>
    <row r="2521" spans="1:12" x14ac:dyDescent="0.25">
      <c r="A2521" s="44">
        <v>44786</v>
      </c>
      <c r="B2521" s="45">
        <v>0.95833333333333337</v>
      </c>
      <c r="C2521" s="47">
        <v>1008.348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1008.348</v>
      </c>
      <c r="L2521" s="46">
        <f t="shared" si="264"/>
        <v>1008.348</v>
      </c>
    </row>
    <row r="2522" spans="1:12" x14ac:dyDescent="0.25">
      <c r="A2522" s="44">
        <v>44787</v>
      </c>
      <c r="B2522" s="45">
        <v>0</v>
      </c>
      <c r="C2522" s="47">
        <v>991.33600000000001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991.33600000000001</v>
      </c>
      <c r="L2522" s="46">
        <f t="shared" si="264"/>
        <v>991.33600000000001</v>
      </c>
    </row>
    <row r="2523" spans="1:12" x14ac:dyDescent="0.25">
      <c r="A2523" s="44">
        <v>44787</v>
      </c>
      <c r="B2523" s="45">
        <v>4.1666666666666664E-2</v>
      </c>
      <c r="C2523" s="47">
        <v>990.26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990.26</v>
      </c>
      <c r="L2523" s="46">
        <f t="shared" si="264"/>
        <v>990.26</v>
      </c>
    </row>
    <row r="2524" spans="1:12" x14ac:dyDescent="0.25">
      <c r="A2524" s="44">
        <v>44787</v>
      </c>
      <c r="B2524" s="45">
        <v>8.3333333333333329E-2</v>
      </c>
      <c r="C2524" s="47">
        <v>984.10799999999995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984.10799999999995</v>
      </c>
      <c r="L2524" s="46">
        <f t="shared" si="264"/>
        <v>984.10799999999995</v>
      </c>
    </row>
    <row r="2525" spans="1:12" x14ac:dyDescent="0.25">
      <c r="A2525" s="44">
        <v>44787</v>
      </c>
      <c r="B2525" s="45">
        <v>0.125</v>
      </c>
      <c r="C2525" s="47">
        <v>977.73199999999997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977.73199999999997</v>
      </c>
      <c r="L2525" s="46">
        <f t="shared" si="264"/>
        <v>977.73199999999997</v>
      </c>
    </row>
    <row r="2526" spans="1:12" x14ac:dyDescent="0.25">
      <c r="A2526" s="44">
        <v>44787</v>
      </c>
      <c r="B2526" s="45">
        <v>0.16666666666666666</v>
      </c>
      <c r="C2526" s="47">
        <v>975.32899999999995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975.32899999999995</v>
      </c>
      <c r="L2526" s="46">
        <f t="shared" si="264"/>
        <v>975.32899999999995</v>
      </c>
    </row>
    <row r="2527" spans="1:12" x14ac:dyDescent="0.25">
      <c r="A2527" s="44">
        <v>44787</v>
      </c>
      <c r="B2527" s="45">
        <v>0.20833333333333334</v>
      </c>
      <c r="C2527" s="47">
        <v>985.13599999999997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985.13599999999997</v>
      </c>
      <c r="L2527" s="46">
        <f t="shared" si="264"/>
        <v>985.13599999999997</v>
      </c>
    </row>
    <row r="2528" spans="1:12" x14ac:dyDescent="0.25">
      <c r="A2528" s="44">
        <v>44787</v>
      </c>
      <c r="B2528" s="45">
        <v>0.25</v>
      </c>
      <c r="C2528" s="47">
        <v>981.45600000000002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981.45600000000002</v>
      </c>
      <c r="L2528" s="46">
        <f t="shared" si="264"/>
        <v>981.45600000000002</v>
      </c>
    </row>
    <row r="2529" spans="1:12" x14ac:dyDescent="0.25">
      <c r="A2529" s="44">
        <v>44787</v>
      </c>
      <c r="B2529" s="45">
        <v>0.29166666666666669</v>
      </c>
      <c r="C2529" s="47">
        <v>989.01599999999996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989.01599999999996</v>
      </c>
      <c r="L2529" s="46">
        <f t="shared" si="264"/>
        <v>989.01599999999996</v>
      </c>
    </row>
    <row r="2530" spans="1:12" x14ac:dyDescent="0.25">
      <c r="A2530" s="44">
        <v>44787</v>
      </c>
      <c r="B2530" s="45">
        <v>0.33333333333333331</v>
      </c>
      <c r="C2530" s="47">
        <v>1028.4649999999999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1028.4649999999999</v>
      </c>
      <c r="L2530" s="46">
        <f t="shared" si="264"/>
        <v>1028.4649999999999</v>
      </c>
    </row>
    <row r="2531" spans="1:12" x14ac:dyDescent="0.25">
      <c r="A2531" s="44">
        <v>44787</v>
      </c>
      <c r="B2531" s="45">
        <v>0.375</v>
      </c>
      <c r="C2531" s="47">
        <v>1047.6859999999999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1047.6859999999999</v>
      </c>
      <c r="L2531" s="46">
        <f t="shared" si="264"/>
        <v>1047.6859999999999</v>
      </c>
    </row>
    <row r="2532" spans="1:12" x14ac:dyDescent="0.25">
      <c r="A2532" s="44">
        <v>44787</v>
      </c>
      <c r="B2532" s="45">
        <v>0.41666666666666669</v>
      </c>
      <c r="C2532" s="47">
        <v>1062.377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1062.377</v>
      </c>
      <c r="L2532" s="46">
        <f t="shared" si="264"/>
        <v>1062.377</v>
      </c>
    </row>
    <row r="2533" spans="1:12" x14ac:dyDescent="0.25">
      <c r="A2533" s="44">
        <v>44787</v>
      </c>
      <c r="B2533" s="45">
        <v>0.45833333333333331</v>
      </c>
      <c r="C2533" s="47">
        <v>1084.327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1084.327</v>
      </c>
      <c r="L2533" s="46">
        <f t="shared" si="264"/>
        <v>1084.327</v>
      </c>
    </row>
    <row r="2534" spans="1:12" x14ac:dyDescent="0.25">
      <c r="A2534" s="44">
        <v>44787</v>
      </c>
      <c r="B2534" s="45">
        <v>0.5</v>
      </c>
      <c r="C2534" s="47">
        <v>1093.3530000000001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1093.3530000000001</v>
      </c>
      <c r="L2534" s="46">
        <f t="shared" si="264"/>
        <v>1093.3530000000001</v>
      </c>
    </row>
    <row r="2535" spans="1:12" x14ac:dyDescent="0.25">
      <c r="A2535" s="44">
        <v>44787</v>
      </c>
      <c r="B2535" s="45">
        <v>0.54166666666666663</v>
      </c>
      <c r="C2535" s="47">
        <v>1093.0889999999999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1093.0889999999999</v>
      </c>
      <c r="L2535" s="46">
        <f t="shared" si="264"/>
        <v>1093.0889999999999</v>
      </c>
    </row>
    <row r="2536" spans="1:12" x14ac:dyDescent="0.25">
      <c r="A2536" s="44">
        <v>44787</v>
      </c>
      <c r="B2536" s="45">
        <v>0.58333333333333337</v>
      </c>
      <c r="C2536" s="47">
        <v>1088.4860000000001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1088.4860000000001</v>
      </c>
      <c r="L2536" s="46">
        <f t="shared" si="264"/>
        <v>1088.4860000000001</v>
      </c>
    </row>
    <row r="2537" spans="1:12" x14ac:dyDescent="0.25">
      <c r="A2537" s="44">
        <v>44787</v>
      </c>
      <c r="B2537" s="45">
        <v>0.625</v>
      </c>
      <c r="C2537" s="47">
        <v>1080.277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1080.277</v>
      </c>
      <c r="L2537" s="46">
        <f t="shared" si="264"/>
        <v>1080.277</v>
      </c>
    </row>
    <row r="2538" spans="1:12" x14ac:dyDescent="0.25">
      <c r="A2538" s="44">
        <v>44787</v>
      </c>
      <c r="B2538" s="45">
        <v>0.66666666666666663</v>
      </c>
      <c r="C2538" s="47">
        <v>1112.258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1112.258</v>
      </c>
      <c r="L2538" s="46">
        <f t="shared" si="264"/>
        <v>1112.258</v>
      </c>
    </row>
    <row r="2539" spans="1:12" x14ac:dyDescent="0.25">
      <c r="A2539" s="44">
        <v>44787</v>
      </c>
      <c r="B2539" s="45">
        <v>0.70833333333333337</v>
      </c>
      <c r="C2539" s="47">
        <v>1120.231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1120.231</v>
      </c>
      <c r="L2539" s="46">
        <f t="shared" si="264"/>
        <v>1120.231</v>
      </c>
    </row>
    <row r="2540" spans="1:12" x14ac:dyDescent="0.25">
      <c r="A2540" s="44">
        <v>44787</v>
      </c>
      <c r="B2540" s="45">
        <v>0.75</v>
      </c>
      <c r="C2540" s="47">
        <v>1096.184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1096.184</v>
      </c>
      <c r="L2540" s="46">
        <f t="shared" si="264"/>
        <v>1096.184</v>
      </c>
    </row>
    <row r="2541" spans="1:12" x14ac:dyDescent="0.25">
      <c r="A2541" s="44">
        <v>44787</v>
      </c>
      <c r="B2541" s="45">
        <v>0.79166666666666663</v>
      </c>
      <c r="C2541" s="47">
        <v>1074.346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1074.346</v>
      </c>
      <c r="L2541" s="46">
        <f t="shared" si="264"/>
        <v>1074.346</v>
      </c>
    </row>
    <row r="2542" spans="1:12" x14ac:dyDescent="0.25">
      <c r="A2542" s="44">
        <v>44787</v>
      </c>
      <c r="B2542" s="45">
        <v>0.83333333333333337</v>
      </c>
      <c r="C2542" s="47">
        <v>1071.3009999999999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1071.3009999999999</v>
      </c>
      <c r="L2542" s="46">
        <f t="shared" si="264"/>
        <v>1071.3009999999999</v>
      </c>
    </row>
    <row r="2543" spans="1:12" x14ac:dyDescent="0.25">
      <c r="A2543" s="44">
        <v>44787</v>
      </c>
      <c r="B2543" s="45">
        <v>0.875</v>
      </c>
      <c r="C2543" s="47">
        <v>1036.8209999999999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1036.8209999999999</v>
      </c>
      <c r="L2543" s="46">
        <f t="shared" si="264"/>
        <v>1036.8209999999999</v>
      </c>
    </row>
    <row r="2544" spans="1:12" x14ac:dyDescent="0.25">
      <c r="A2544" s="44">
        <v>44787</v>
      </c>
      <c r="B2544" s="45">
        <v>0.91666666666666663</v>
      </c>
      <c r="C2544" s="47">
        <v>1016.814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1016.814</v>
      </c>
      <c r="L2544" s="46">
        <f t="shared" si="264"/>
        <v>1016.814</v>
      </c>
    </row>
    <row r="2545" spans="1:12" x14ac:dyDescent="0.25">
      <c r="A2545" s="44">
        <v>44787</v>
      </c>
      <c r="B2545" s="45">
        <v>0.95833333333333337</v>
      </c>
      <c r="C2545" s="47">
        <v>995.46500000000003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995.46500000000003</v>
      </c>
      <c r="L2545" s="46">
        <f t="shared" si="264"/>
        <v>995.46500000000003</v>
      </c>
    </row>
    <row r="2546" spans="1:12" x14ac:dyDescent="0.25">
      <c r="A2546" s="44">
        <v>44788</v>
      </c>
      <c r="B2546" s="45">
        <v>0</v>
      </c>
      <c r="C2546" s="47">
        <v>1005.625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1005.625</v>
      </c>
      <c r="L2546" s="46">
        <f t="shared" si="264"/>
        <v>1005.625</v>
      </c>
    </row>
    <row r="2547" spans="1:12" x14ac:dyDescent="0.25">
      <c r="A2547" s="44">
        <v>44788</v>
      </c>
      <c r="B2547" s="45">
        <v>4.1666666666666664E-2</v>
      </c>
      <c r="C2547" s="47">
        <v>995.02499999999998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995.02499999999998</v>
      </c>
      <c r="L2547" s="46">
        <f t="shared" si="264"/>
        <v>995.02499999999998</v>
      </c>
    </row>
    <row r="2548" spans="1:12" x14ac:dyDescent="0.25">
      <c r="A2548" s="44">
        <v>44788</v>
      </c>
      <c r="B2548" s="45">
        <v>8.3333333333333329E-2</v>
      </c>
      <c r="C2548" s="47">
        <v>983.95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983.95</v>
      </c>
      <c r="L2548" s="46">
        <f t="shared" si="264"/>
        <v>983.95</v>
      </c>
    </row>
    <row r="2549" spans="1:12" x14ac:dyDescent="0.25">
      <c r="A2549" s="44">
        <v>44788</v>
      </c>
      <c r="B2549" s="45">
        <v>0.125</v>
      </c>
      <c r="C2549" s="47">
        <v>977.23400000000004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977.23400000000004</v>
      </c>
      <c r="L2549" s="46">
        <f t="shared" si="264"/>
        <v>977.23400000000004</v>
      </c>
    </row>
    <row r="2550" spans="1:12" x14ac:dyDescent="0.25">
      <c r="A2550" s="44">
        <v>44788</v>
      </c>
      <c r="B2550" s="45">
        <v>0.16666666666666666</v>
      </c>
      <c r="C2550" s="47">
        <v>996.79700000000003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996.79700000000003</v>
      </c>
      <c r="L2550" s="46">
        <f t="shared" si="264"/>
        <v>996.79700000000003</v>
      </c>
    </row>
    <row r="2551" spans="1:12" x14ac:dyDescent="0.25">
      <c r="A2551" s="44">
        <v>44788</v>
      </c>
      <c r="B2551" s="45">
        <v>0.20833333333333334</v>
      </c>
      <c r="C2551" s="47">
        <v>1061.923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1061.923</v>
      </c>
      <c r="L2551" s="46">
        <f t="shared" si="264"/>
        <v>1061.923</v>
      </c>
    </row>
    <row r="2552" spans="1:12" x14ac:dyDescent="0.25">
      <c r="A2552" s="44">
        <v>44788</v>
      </c>
      <c r="B2552" s="45">
        <v>0.25</v>
      </c>
      <c r="C2552" s="47">
        <v>1119.3579999999999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1119.3579999999999</v>
      </c>
      <c r="L2552" s="46">
        <f t="shared" si="264"/>
        <v>1119.3579999999999</v>
      </c>
    </row>
    <row r="2553" spans="1:12" x14ac:dyDescent="0.25">
      <c r="A2553" s="44">
        <v>44788</v>
      </c>
      <c r="B2553" s="45">
        <v>0.29166666666666669</v>
      </c>
      <c r="C2553" s="47">
        <v>1166.558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1166.558</v>
      </c>
      <c r="L2553" s="46">
        <f t="shared" si="264"/>
        <v>1166.558</v>
      </c>
    </row>
    <row r="2554" spans="1:12" x14ac:dyDescent="0.25">
      <c r="A2554" s="44">
        <v>44788</v>
      </c>
      <c r="B2554" s="45">
        <v>0.33333333333333331</v>
      </c>
      <c r="C2554" s="47">
        <v>1248.971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1248.971</v>
      </c>
      <c r="L2554" s="46">
        <f t="shared" si="264"/>
        <v>1248.971</v>
      </c>
    </row>
    <row r="2555" spans="1:12" x14ac:dyDescent="0.25">
      <c r="A2555" s="44">
        <v>44788</v>
      </c>
      <c r="B2555" s="45">
        <v>0.375</v>
      </c>
      <c r="C2555" s="47">
        <v>1312.828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1312.828</v>
      </c>
      <c r="L2555" s="46">
        <f t="shared" si="264"/>
        <v>1312.828</v>
      </c>
    </row>
    <row r="2556" spans="1:12" x14ac:dyDescent="0.25">
      <c r="A2556" s="44">
        <v>44788</v>
      </c>
      <c r="B2556" s="45">
        <v>0.41666666666666669</v>
      </c>
      <c r="C2556" s="47">
        <v>1356.636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1356.636</v>
      </c>
      <c r="L2556" s="46">
        <f t="shared" si="264"/>
        <v>1356.636</v>
      </c>
    </row>
    <row r="2557" spans="1:12" x14ac:dyDescent="0.25">
      <c r="A2557" s="44">
        <v>44788</v>
      </c>
      <c r="B2557" s="45">
        <v>0.45833333333333331</v>
      </c>
      <c r="C2557" s="47">
        <v>1373.7370000000001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1373.7370000000001</v>
      </c>
      <c r="L2557" s="46">
        <f t="shared" si="264"/>
        <v>1373.7370000000001</v>
      </c>
    </row>
    <row r="2558" spans="1:12" x14ac:dyDescent="0.25">
      <c r="A2558" s="44">
        <v>44788</v>
      </c>
      <c r="B2558" s="45">
        <v>0.5</v>
      </c>
      <c r="C2558" s="47">
        <v>1384.9190000000001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1384.9190000000001</v>
      </c>
      <c r="L2558" s="46">
        <f t="shared" si="264"/>
        <v>1384.9190000000001</v>
      </c>
    </row>
    <row r="2559" spans="1:12" x14ac:dyDescent="0.25">
      <c r="A2559" s="44">
        <v>44788</v>
      </c>
      <c r="B2559" s="45">
        <v>0.54166666666666663</v>
      </c>
      <c r="C2559" s="47">
        <v>1395.1310000000001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1395.1310000000001</v>
      </c>
      <c r="L2559" s="46">
        <f t="shared" si="264"/>
        <v>1395.1310000000001</v>
      </c>
    </row>
    <row r="2560" spans="1:12" x14ac:dyDescent="0.25">
      <c r="A2560" s="44">
        <v>44788</v>
      </c>
      <c r="B2560" s="45">
        <v>0.58333333333333337</v>
      </c>
      <c r="C2560" s="47">
        <v>1396.298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1396.298</v>
      </c>
      <c r="L2560" s="46">
        <f t="shared" si="264"/>
        <v>1396.298</v>
      </c>
    </row>
    <row r="2561" spans="1:12" x14ac:dyDescent="0.25">
      <c r="A2561" s="44">
        <v>44788</v>
      </c>
      <c r="B2561" s="45">
        <v>0.625</v>
      </c>
      <c r="C2561" s="47">
        <v>1388.0229999999999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1388.0229999999999</v>
      </c>
      <c r="L2561" s="46">
        <f t="shared" si="264"/>
        <v>1388.0229999999999</v>
      </c>
    </row>
    <row r="2562" spans="1:12" x14ac:dyDescent="0.25">
      <c r="A2562" s="44">
        <v>44788</v>
      </c>
      <c r="B2562" s="45">
        <v>0.66666666666666663</v>
      </c>
      <c r="C2562" s="47">
        <v>1368.5050000000001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1368.5050000000001</v>
      </c>
      <c r="L2562" s="46">
        <f t="shared" si="264"/>
        <v>1368.5050000000001</v>
      </c>
    </row>
    <row r="2563" spans="1:12" x14ac:dyDescent="0.25">
      <c r="A2563" s="44">
        <v>44788</v>
      </c>
      <c r="B2563" s="45">
        <v>0.70833333333333337</v>
      </c>
      <c r="C2563" s="47">
        <v>1286.797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1286.797</v>
      </c>
      <c r="L2563" s="46">
        <f t="shared" ref="L2563:L2626" si="270">I2563+J2563+K2563</f>
        <v>1286.797</v>
      </c>
    </row>
    <row r="2564" spans="1:12" x14ac:dyDescent="0.25">
      <c r="A2564" s="44">
        <v>44788</v>
      </c>
      <c r="B2564" s="45">
        <v>0.75</v>
      </c>
      <c r="C2564" s="47">
        <v>1232.008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1232.008</v>
      </c>
      <c r="L2564" s="46">
        <f t="shared" si="270"/>
        <v>1232.008</v>
      </c>
    </row>
    <row r="2565" spans="1:12" x14ac:dyDescent="0.25">
      <c r="A2565" s="44">
        <v>44788</v>
      </c>
      <c r="B2565" s="45">
        <v>0.79166666666666663</v>
      </c>
      <c r="C2565" s="47">
        <v>1170.0260000000001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1170.0260000000001</v>
      </c>
      <c r="L2565" s="46">
        <f t="shared" si="270"/>
        <v>1170.0260000000001</v>
      </c>
    </row>
    <row r="2566" spans="1:12" x14ac:dyDescent="0.25">
      <c r="A2566" s="44">
        <v>44788</v>
      </c>
      <c r="B2566" s="45">
        <v>0.83333333333333337</v>
      </c>
      <c r="C2566" s="47">
        <v>1139.7950000000001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1139.7950000000001</v>
      </c>
      <c r="L2566" s="46">
        <f t="shared" si="270"/>
        <v>1139.7950000000001</v>
      </c>
    </row>
    <row r="2567" spans="1:12" x14ac:dyDescent="0.25">
      <c r="A2567" s="44">
        <v>44788</v>
      </c>
      <c r="B2567" s="45">
        <v>0.875</v>
      </c>
      <c r="C2567" s="47">
        <v>1102.9659999999999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1102.9659999999999</v>
      </c>
      <c r="L2567" s="46">
        <f t="shared" si="270"/>
        <v>1102.9659999999999</v>
      </c>
    </row>
    <row r="2568" spans="1:12" x14ac:dyDescent="0.25">
      <c r="A2568" s="44">
        <v>44788</v>
      </c>
      <c r="B2568" s="45">
        <v>0.91666666666666663</v>
      </c>
      <c r="C2568" s="47">
        <v>1052.521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1052.521</v>
      </c>
      <c r="L2568" s="46">
        <f t="shared" si="270"/>
        <v>1052.521</v>
      </c>
    </row>
    <row r="2569" spans="1:12" x14ac:dyDescent="0.25">
      <c r="A2569" s="44">
        <v>44788</v>
      </c>
      <c r="B2569" s="45">
        <v>0.95833333333333337</v>
      </c>
      <c r="C2569" s="47">
        <v>1020.162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1020.162</v>
      </c>
      <c r="L2569" s="46">
        <f t="shared" si="270"/>
        <v>1020.162</v>
      </c>
    </row>
    <row r="2570" spans="1:12" x14ac:dyDescent="0.25">
      <c r="A2570" s="44">
        <v>44789</v>
      </c>
      <c r="B2570" s="45">
        <v>0</v>
      </c>
      <c r="C2570" s="47">
        <v>1005.625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1005.625</v>
      </c>
      <c r="L2570" s="46">
        <f t="shared" si="270"/>
        <v>1005.625</v>
      </c>
    </row>
    <row r="2571" spans="1:12" x14ac:dyDescent="0.25">
      <c r="A2571" s="44">
        <v>44789</v>
      </c>
      <c r="B2571" s="45">
        <v>4.1666666666666664E-2</v>
      </c>
      <c r="C2571" s="47">
        <v>995.02499999999998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995.02499999999998</v>
      </c>
      <c r="L2571" s="46">
        <f t="shared" si="270"/>
        <v>995.02499999999998</v>
      </c>
    </row>
    <row r="2572" spans="1:12" x14ac:dyDescent="0.25">
      <c r="A2572" s="44">
        <v>44789</v>
      </c>
      <c r="B2572" s="45">
        <v>8.3333333333333329E-2</v>
      </c>
      <c r="C2572" s="47">
        <v>983.95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983.95</v>
      </c>
      <c r="L2572" s="46">
        <f t="shared" si="270"/>
        <v>983.95</v>
      </c>
    </row>
    <row r="2573" spans="1:12" x14ac:dyDescent="0.25">
      <c r="A2573" s="44">
        <v>44789</v>
      </c>
      <c r="B2573" s="45">
        <v>0.125</v>
      </c>
      <c r="C2573" s="47">
        <v>977.23400000000004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977.23400000000004</v>
      </c>
      <c r="L2573" s="46">
        <f t="shared" si="270"/>
        <v>977.23400000000004</v>
      </c>
    </row>
    <row r="2574" spans="1:12" x14ac:dyDescent="0.25">
      <c r="A2574" s="44">
        <v>44789</v>
      </c>
      <c r="B2574" s="45">
        <v>0.16666666666666666</v>
      </c>
      <c r="C2574" s="47">
        <v>996.79700000000003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996.79700000000003</v>
      </c>
      <c r="L2574" s="46">
        <f t="shared" si="270"/>
        <v>996.79700000000003</v>
      </c>
    </row>
    <row r="2575" spans="1:12" x14ac:dyDescent="0.25">
      <c r="A2575" s="44">
        <v>44789</v>
      </c>
      <c r="B2575" s="45">
        <v>0.20833333333333334</v>
      </c>
      <c r="C2575" s="47">
        <v>1061.923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1061.923</v>
      </c>
      <c r="L2575" s="46">
        <f t="shared" si="270"/>
        <v>1061.923</v>
      </c>
    </row>
    <row r="2576" spans="1:12" x14ac:dyDescent="0.25">
      <c r="A2576" s="44">
        <v>44789</v>
      </c>
      <c r="B2576" s="45">
        <v>0.25</v>
      </c>
      <c r="C2576" s="47">
        <v>1119.3579999999999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1119.3579999999999</v>
      </c>
      <c r="L2576" s="46">
        <f t="shared" si="270"/>
        <v>1119.3579999999999</v>
      </c>
    </row>
    <row r="2577" spans="1:12" x14ac:dyDescent="0.25">
      <c r="A2577" s="44">
        <v>44789</v>
      </c>
      <c r="B2577" s="45">
        <v>0.29166666666666669</v>
      </c>
      <c r="C2577" s="47">
        <v>1166.558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1166.558</v>
      </c>
      <c r="L2577" s="46">
        <f t="shared" si="270"/>
        <v>1166.558</v>
      </c>
    </row>
    <row r="2578" spans="1:12" x14ac:dyDescent="0.25">
      <c r="A2578" s="44">
        <v>44789</v>
      </c>
      <c r="B2578" s="45">
        <v>0.33333333333333331</v>
      </c>
      <c r="C2578" s="47">
        <v>1248.971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1248.971</v>
      </c>
      <c r="L2578" s="46">
        <f t="shared" si="270"/>
        <v>1248.971</v>
      </c>
    </row>
    <row r="2579" spans="1:12" x14ac:dyDescent="0.25">
      <c r="A2579" s="44">
        <v>44789</v>
      </c>
      <c r="B2579" s="45">
        <v>0.375</v>
      </c>
      <c r="C2579" s="47">
        <v>1312.828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1312.828</v>
      </c>
      <c r="L2579" s="46">
        <f t="shared" si="270"/>
        <v>1312.828</v>
      </c>
    </row>
    <row r="2580" spans="1:12" x14ac:dyDescent="0.25">
      <c r="A2580" s="44">
        <v>44789</v>
      </c>
      <c r="B2580" s="45">
        <v>0.41666666666666669</v>
      </c>
      <c r="C2580" s="47">
        <v>1356.636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1356.636</v>
      </c>
      <c r="L2580" s="46">
        <f t="shared" si="270"/>
        <v>1356.636</v>
      </c>
    </row>
    <row r="2581" spans="1:12" x14ac:dyDescent="0.25">
      <c r="A2581" s="44">
        <v>44789</v>
      </c>
      <c r="B2581" s="45">
        <v>0.45833333333333331</v>
      </c>
      <c r="C2581" s="47">
        <v>1373.7370000000001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1373.7370000000001</v>
      </c>
      <c r="L2581" s="46">
        <f t="shared" si="270"/>
        <v>1373.7370000000001</v>
      </c>
    </row>
    <row r="2582" spans="1:12" x14ac:dyDescent="0.25">
      <c r="A2582" s="44">
        <v>44789</v>
      </c>
      <c r="B2582" s="45">
        <v>0.5</v>
      </c>
      <c r="C2582" s="47">
        <v>1384.9190000000001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1384.9190000000001</v>
      </c>
      <c r="L2582" s="46">
        <f t="shared" si="270"/>
        <v>1384.9190000000001</v>
      </c>
    </row>
    <row r="2583" spans="1:12" x14ac:dyDescent="0.25">
      <c r="A2583" s="44">
        <v>44789</v>
      </c>
      <c r="B2583" s="45">
        <v>0.54166666666666663</v>
      </c>
      <c r="C2583" s="47">
        <v>1395.1310000000001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1395.1310000000001</v>
      </c>
      <c r="L2583" s="46">
        <f t="shared" si="270"/>
        <v>1395.1310000000001</v>
      </c>
    </row>
    <row r="2584" spans="1:12" x14ac:dyDescent="0.25">
      <c r="A2584" s="44">
        <v>44789</v>
      </c>
      <c r="B2584" s="45">
        <v>0.58333333333333337</v>
      </c>
      <c r="C2584" s="47">
        <v>1396.298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1396.298</v>
      </c>
      <c r="L2584" s="46">
        <f t="shared" si="270"/>
        <v>1396.298</v>
      </c>
    </row>
    <row r="2585" spans="1:12" x14ac:dyDescent="0.25">
      <c r="A2585" s="44">
        <v>44789</v>
      </c>
      <c r="B2585" s="45">
        <v>0.625</v>
      </c>
      <c r="C2585" s="47">
        <v>1388.0229999999999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1388.0229999999999</v>
      </c>
      <c r="L2585" s="46">
        <f t="shared" si="270"/>
        <v>1388.0229999999999</v>
      </c>
    </row>
    <row r="2586" spans="1:12" x14ac:dyDescent="0.25">
      <c r="A2586" s="44">
        <v>44789</v>
      </c>
      <c r="B2586" s="45">
        <v>0.66666666666666663</v>
      </c>
      <c r="C2586" s="47">
        <v>1368.5050000000001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1368.5050000000001</v>
      </c>
      <c r="L2586" s="46">
        <f t="shared" si="270"/>
        <v>1368.5050000000001</v>
      </c>
    </row>
    <row r="2587" spans="1:12" x14ac:dyDescent="0.25">
      <c r="A2587" s="44">
        <v>44789</v>
      </c>
      <c r="B2587" s="45">
        <v>0.70833333333333337</v>
      </c>
      <c r="C2587" s="47">
        <v>1286.797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1286.797</v>
      </c>
      <c r="L2587" s="46">
        <f t="shared" si="270"/>
        <v>1286.797</v>
      </c>
    </row>
    <row r="2588" spans="1:12" x14ac:dyDescent="0.25">
      <c r="A2588" s="44">
        <v>44789</v>
      </c>
      <c r="B2588" s="45">
        <v>0.75</v>
      </c>
      <c r="C2588" s="47">
        <v>1232.008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1232.008</v>
      </c>
      <c r="L2588" s="46">
        <f t="shared" si="270"/>
        <v>1232.008</v>
      </c>
    </row>
    <row r="2589" spans="1:12" x14ac:dyDescent="0.25">
      <c r="A2589" s="44">
        <v>44789</v>
      </c>
      <c r="B2589" s="45">
        <v>0.79166666666666663</v>
      </c>
      <c r="C2589" s="47">
        <v>1170.0260000000001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1170.0260000000001</v>
      </c>
      <c r="L2589" s="46">
        <f t="shared" si="270"/>
        <v>1170.0260000000001</v>
      </c>
    </row>
    <row r="2590" spans="1:12" x14ac:dyDescent="0.25">
      <c r="A2590" s="44">
        <v>44789</v>
      </c>
      <c r="B2590" s="45">
        <v>0.83333333333333337</v>
      </c>
      <c r="C2590" s="47">
        <v>1139.7950000000001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1139.7950000000001</v>
      </c>
      <c r="L2590" s="46">
        <f t="shared" si="270"/>
        <v>1139.7950000000001</v>
      </c>
    </row>
    <row r="2591" spans="1:12" x14ac:dyDescent="0.25">
      <c r="A2591" s="44">
        <v>44789</v>
      </c>
      <c r="B2591" s="45">
        <v>0.875</v>
      </c>
      <c r="C2591" s="47">
        <v>1102.9659999999999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1102.9659999999999</v>
      </c>
      <c r="L2591" s="46">
        <f t="shared" si="270"/>
        <v>1102.9659999999999</v>
      </c>
    </row>
    <row r="2592" spans="1:12" x14ac:dyDescent="0.25">
      <c r="A2592" s="44">
        <v>44789</v>
      </c>
      <c r="B2592" s="45">
        <v>0.91666666666666663</v>
      </c>
      <c r="C2592" s="47">
        <v>1052.521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1052.521</v>
      </c>
      <c r="L2592" s="46">
        <f t="shared" si="270"/>
        <v>1052.521</v>
      </c>
    </row>
    <row r="2593" spans="1:12" x14ac:dyDescent="0.25">
      <c r="A2593" s="44">
        <v>44789</v>
      </c>
      <c r="B2593" s="45">
        <v>0.95833333333333337</v>
      </c>
      <c r="C2593" s="47">
        <v>1020.162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1020.162</v>
      </c>
      <c r="L2593" s="46">
        <f t="shared" si="270"/>
        <v>1020.162</v>
      </c>
    </row>
    <row r="2594" spans="1:12" x14ac:dyDescent="0.25">
      <c r="A2594" s="44">
        <v>44790</v>
      </c>
      <c r="B2594" s="45">
        <v>0</v>
      </c>
      <c r="C2594" s="47">
        <v>1005.625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1005.625</v>
      </c>
      <c r="L2594" s="46">
        <f t="shared" si="270"/>
        <v>1005.625</v>
      </c>
    </row>
    <row r="2595" spans="1:12" x14ac:dyDescent="0.25">
      <c r="A2595" s="44">
        <v>44790</v>
      </c>
      <c r="B2595" s="45">
        <v>4.1666666666666664E-2</v>
      </c>
      <c r="C2595" s="47">
        <v>995.02499999999998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995.02499999999998</v>
      </c>
      <c r="L2595" s="46">
        <f t="shared" si="270"/>
        <v>995.02499999999998</v>
      </c>
    </row>
    <row r="2596" spans="1:12" x14ac:dyDescent="0.25">
      <c r="A2596" s="44">
        <v>44790</v>
      </c>
      <c r="B2596" s="45">
        <v>8.3333333333333329E-2</v>
      </c>
      <c r="C2596" s="47">
        <v>983.95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983.95</v>
      </c>
      <c r="L2596" s="46">
        <f t="shared" si="270"/>
        <v>983.95</v>
      </c>
    </row>
    <row r="2597" spans="1:12" x14ac:dyDescent="0.25">
      <c r="A2597" s="44">
        <v>44790</v>
      </c>
      <c r="B2597" s="45">
        <v>0.125</v>
      </c>
      <c r="C2597" s="47">
        <v>977.23400000000004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977.23400000000004</v>
      </c>
      <c r="L2597" s="46">
        <f t="shared" si="270"/>
        <v>977.23400000000004</v>
      </c>
    </row>
    <row r="2598" spans="1:12" x14ac:dyDescent="0.25">
      <c r="A2598" s="44">
        <v>44790</v>
      </c>
      <c r="B2598" s="45">
        <v>0.16666666666666666</v>
      </c>
      <c r="C2598" s="47">
        <v>996.79700000000003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996.79700000000003</v>
      </c>
      <c r="L2598" s="46">
        <f t="shared" si="270"/>
        <v>996.79700000000003</v>
      </c>
    </row>
    <row r="2599" spans="1:12" x14ac:dyDescent="0.25">
      <c r="A2599" s="44">
        <v>44790</v>
      </c>
      <c r="B2599" s="45">
        <v>0.20833333333333334</v>
      </c>
      <c r="C2599" s="47">
        <v>1061.923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1061.923</v>
      </c>
      <c r="L2599" s="46">
        <f t="shared" si="270"/>
        <v>1061.923</v>
      </c>
    </row>
    <row r="2600" spans="1:12" x14ac:dyDescent="0.25">
      <c r="A2600" s="44">
        <v>44790</v>
      </c>
      <c r="B2600" s="45">
        <v>0.25</v>
      </c>
      <c r="C2600" s="47">
        <v>1119.3579999999999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1119.3579999999999</v>
      </c>
      <c r="L2600" s="46">
        <f t="shared" si="270"/>
        <v>1119.3579999999999</v>
      </c>
    </row>
    <row r="2601" spans="1:12" x14ac:dyDescent="0.25">
      <c r="A2601" s="44">
        <v>44790</v>
      </c>
      <c r="B2601" s="45">
        <v>0.29166666666666669</v>
      </c>
      <c r="C2601" s="47">
        <v>1166.558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1166.558</v>
      </c>
      <c r="L2601" s="46">
        <f t="shared" si="270"/>
        <v>1166.558</v>
      </c>
    </row>
    <row r="2602" spans="1:12" x14ac:dyDescent="0.25">
      <c r="A2602" s="44">
        <v>44790</v>
      </c>
      <c r="B2602" s="45">
        <v>0.33333333333333331</v>
      </c>
      <c r="C2602" s="47">
        <v>1248.971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1248.971</v>
      </c>
      <c r="L2602" s="46">
        <f t="shared" si="270"/>
        <v>1248.971</v>
      </c>
    </row>
    <row r="2603" spans="1:12" x14ac:dyDescent="0.25">
      <c r="A2603" s="44">
        <v>44790</v>
      </c>
      <c r="B2603" s="45">
        <v>0.375</v>
      </c>
      <c r="C2603" s="47">
        <v>1312.828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1312.828</v>
      </c>
      <c r="L2603" s="46">
        <f t="shared" si="270"/>
        <v>1312.828</v>
      </c>
    </row>
    <row r="2604" spans="1:12" x14ac:dyDescent="0.25">
      <c r="A2604" s="44">
        <v>44790</v>
      </c>
      <c r="B2604" s="45">
        <v>0.41666666666666669</v>
      </c>
      <c r="C2604" s="47">
        <v>1356.636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1356.636</v>
      </c>
      <c r="L2604" s="46">
        <f t="shared" si="270"/>
        <v>1356.636</v>
      </c>
    </row>
    <row r="2605" spans="1:12" x14ac:dyDescent="0.25">
      <c r="A2605" s="44">
        <v>44790</v>
      </c>
      <c r="B2605" s="45">
        <v>0.45833333333333331</v>
      </c>
      <c r="C2605" s="47">
        <v>1373.7370000000001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1373.7370000000001</v>
      </c>
      <c r="L2605" s="46">
        <f t="shared" si="270"/>
        <v>1373.7370000000001</v>
      </c>
    </row>
    <row r="2606" spans="1:12" x14ac:dyDescent="0.25">
      <c r="A2606" s="44">
        <v>44790</v>
      </c>
      <c r="B2606" s="45">
        <v>0.5</v>
      </c>
      <c r="C2606" s="47">
        <v>1384.9190000000001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1384.9190000000001</v>
      </c>
      <c r="L2606" s="46">
        <f t="shared" si="270"/>
        <v>1384.9190000000001</v>
      </c>
    </row>
    <row r="2607" spans="1:12" x14ac:dyDescent="0.25">
      <c r="A2607" s="44">
        <v>44790</v>
      </c>
      <c r="B2607" s="45">
        <v>0.54166666666666663</v>
      </c>
      <c r="C2607" s="47">
        <v>1395.1310000000001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1395.1310000000001</v>
      </c>
      <c r="L2607" s="46">
        <f t="shared" si="270"/>
        <v>1395.1310000000001</v>
      </c>
    </row>
    <row r="2608" spans="1:12" x14ac:dyDescent="0.25">
      <c r="A2608" s="44">
        <v>44790</v>
      </c>
      <c r="B2608" s="45">
        <v>0.58333333333333337</v>
      </c>
      <c r="C2608" s="47">
        <v>1396.298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1396.298</v>
      </c>
      <c r="L2608" s="46">
        <f t="shared" si="270"/>
        <v>1396.298</v>
      </c>
    </row>
    <row r="2609" spans="1:12" x14ac:dyDescent="0.25">
      <c r="A2609" s="44">
        <v>44790</v>
      </c>
      <c r="B2609" s="45">
        <v>0.625</v>
      </c>
      <c r="C2609" s="47">
        <v>1388.0229999999999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1388.0229999999999</v>
      </c>
      <c r="L2609" s="46">
        <f t="shared" si="270"/>
        <v>1388.0229999999999</v>
      </c>
    </row>
    <row r="2610" spans="1:12" x14ac:dyDescent="0.25">
      <c r="A2610" s="44">
        <v>44790</v>
      </c>
      <c r="B2610" s="45">
        <v>0.66666666666666663</v>
      </c>
      <c r="C2610" s="47">
        <v>1368.5050000000001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1368.5050000000001</v>
      </c>
      <c r="L2610" s="46">
        <f t="shared" si="270"/>
        <v>1368.5050000000001</v>
      </c>
    </row>
    <row r="2611" spans="1:12" x14ac:dyDescent="0.25">
      <c r="A2611" s="44">
        <v>44790</v>
      </c>
      <c r="B2611" s="45">
        <v>0.70833333333333337</v>
      </c>
      <c r="C2611" s="47">
        <v>1286.797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1286.797</v>
      </c>
      <c r="L2611" s="46">
        <f t="shared" si="270"/>
        <v>1286.797</v>
      </c>
    </row>
    <row r="2612" spans="1:12" x14ac:dyDescent="0.25">
      <c r="A2612" s="44">
        <v>44790</v>
      </c>
      <c r="B2612" s="45">
        <v>0.75</v>
      </c>
      <c r="C2612" s="47">
        <v>1232.008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1232.008</v>
      </c>
      <c r="L2612" s="46">
        <f t="shared" si="270"/>
        <v>1232.008</v>
      </c>
    </row>
    <row r="2613" spans="1:12" x14ac:dyDescent="0.25">
      <c r="A2613" s="44">
        <v>44790</v>
      </c>
      <c r="B2613" s="45">
        <v>0.79166666666666663</v>
      </c>
      <c r="C2613" s="47">
        <v>1170.0260000000001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1170.0260000000001</v>
      </c>
      <c r="L2613" s="46">
        <f t="shared" si="270"/>
        <v>1170.0260000000001</v>
      </c>
    </row>
    <row r="2614" spans="1:12" x14ac:dyDescent="0.25">
      <c r="A2614" s="44">
        <v>44790</v>
      </c>
      <c r="B2614" s="45">
        <v>0.83333333333333337</v>
      </c>
      <c r="C2614" s="47">
        <v>1139.7950000000001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1139.7950000000001</v>
      </c>
      <c r="L2614" s="46">
        <f t="shared" si="270"/>
        <v>1139.7950000000001</v>
      </c>
    </row>
    <row r="2615" spans="1:12" x14ac:dyDescent="0.25">
      <c r="A2615" s="44">
        <v>44790</v>
      </c>
      <c r="B2615" s="45">
        <v>0.875</v>
      </c>
      <c r="C2615" s="47">
        <v>1102.9659999999999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1102.9659999999999</v>
      </c>
      <c r="L2615" s="46">
        <f t="shared" si="270"/>
        <v>1102.9659999999999</v>
      </c>
    </row>
    <row r="2616" spans="1:12" x14ac:dyDescent="0.25">
      <c r="A2616" s="44">
        <v>44790</v>
      </c>
      <c r="B2616" s="45">
        <v>0.91666666666666663</v>
      </c>
      <c r="C2616" s="47">
        <v>1052.521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1052.521</v>
      </c>
      <c r="L2616" s="46">
        <f t="shared" si="270"/>
        <v>1052.521</v>
      </c>
    </row>
    <row r="2617" spans="1:12" x14ac:dyDescent="0.25">
      <c r="A2617" s="44">
        <v>44790</v>
      </c>
      <c r="B2617" s="45">
        <v>0.95833333333333337</v>
      </c>
      <c r="C2617" s="47">
        <v>1020.162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1020.162</v>
      </c>
      <c r="L2617" s="46">
        <f t="shared" si="270"/>
        <v>1020.162</v>
      </c>
    </row>
    <row r="2618" spans="1:12" x14ac:dyDescent="0.25">
      <c r="A2618" s="44">
        <v>44791</v>
      </c>
      <c r="B2618" s="45">
        <v>0</v>
      </c>
      <c r="C2618" s="47">
        <v>1005.625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1005.625</v>
      </c>
      <c r="L2618" s="46">
        <f t="shared" si="270"/>
        <v>1005.625</v>
      </c>
    </row>
    <row r="2619" spans="1:12" x14ac:dyDescent="0.25">
      <c r="A2619" s="44">
        <v>44791</v>
      </c>
      <c r="B2619" s="45">
        <v>4.1666666666666664E-2</v>
      </c>
      <c r="C2619" s="47">
        <v>995.02499999999998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995.02499999999998</v>
      </c>
      <c r="L2619" s="46">
        <f t="shared" si="270"/>
        <v>995.02499999999998</v>
      </c>
    </row>
    <row r="2620" spans="1:12" x14ac:dyDescent="0.25">
      <c r="A2620" s="44">
        <v>44791</v>
      </c>
      <c r="B2620" s="45">
        <v>8.3333333333333329E-2</v>
      </c>
      <c r="C2620" s="47">
        <v>983.95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983.95</v>
      </c>
      <c r="L2620" s="46">
        <f t="shared" si="270"/>
        <v>983.95</v>
      </c>
    </row>
    <row r="2621" spans="1:12" x14ac:dyDescent="0.25">
      <c r="A2621" s="44">
        <v>44791</v>
      </c>
      <c r="B2621" s="45">
        <v>0.125</v>
      </c>
      <c r="C2621" s="47">
        <v>977.23400000000004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977.23400000000004</v>
      </c>
      <c r="L2621" s="46">
        <f t="shared" si="270"/>
        <v>977.23400000000004</v>
      </c>
    </row>
    <row r="2622" spans="1:12" x14ac:dyDescent="0.25">
      <c r="A2622" s="44">
        <v>44791</v>
      </c>
      <c r="B2622" s="45">
        <v>0.16666666666666666</v>
      </c>
      <c r="C2622" s="47">
        <v>996.79700000000003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996.79700000000003</v>
      </c>
      <c r="L2622" s="46">
        <f t="shared" si="270"/>
        <v>996.79700000000003</v>
      </c>
    </row>
    <row r="2623" spans="1:12" x14ac:dyDescent="0.25">
      <c r="A2623" s="44">
        <v>44791</v>
      </c>
      <c r="B2623" s="45">
        <v>0.20833333333333334</v>
      </c>
      <c r="C2623" s="47">
        <v>1061.923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1061.923</v>
      </c>
      <c r="L2623" s="46">
        <f t="shared" si="270"/>
        <v>1061.923</v>
      </c>
    </row>
    <row r="2624" spans="1:12" x14ac:dyDescent="0.25">
      <c r="A2624" s="44">
        <v>44791</v>
      </c>
      <c r="B2624" s="45">
        <v>0.25</v>
      </c>
      <c r="C2624" s="47">
        <v>1119.3579999999999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1119.3579999999999</v>
      </c>
      <c r="L2624" s="46">
        <f t="shared" si="270"/>
        <v>1119.3579999999999</v>
      </c>
    </row>
    <row r="2625" spans="1:12" x14ac:dyDescent="0.25">
      <c r="A2625" s="44">
        <v>44791</v>
      </c>
      <c r="B2625" s="45">
        <v>0.29166666666666669</v>
      </c>
      <c r="C2625" s="47">
        <v>1166.558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1166.558</v>
      </c>
      <c r="L2625" s="46">
        <f t="shared" si="270"/>
        <v>1166.558</v>
      </c>
    </row>
    <row r="2626" spans="1:12" x14ac:dyDescent="0.25">
      <c r="A2626" s="44">
        <v>44791</v>
      </c>
      <c r="B2626" s="45">
        <v>0.33333333333333331</v>
      </c>
      <c r="C2626" s="47">
        <v>1248.971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1248.971</v>
      </c>
      <c r="L2626" s="46">
        <f t="shared" si="270"/>
        <v>1248.971</v>
      </c>
    </row>
    <row r="2627" spans="1:12" x14ac:dyDescent="0.25">
      <c r="A2627" s="44">
        <v>44791</v>
      </c>
      <c r="B2627" s="45">
        <v>0.375</v>
      </c>
      <c r="C2627" s="47">
        <v>1312.828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1312.828</v>
      </c>
      <c r="L2627" s="46">
        <f t="shared" ref="L2627:L2690" si="276">I2627+J2627+K2627</f>
        <v>1312.828</v>
      </c>
    </row>
    <row r="2628" spans="1:12" x14ac:dyDescent="0.25">
      <c r="A2628" s="44">
        <v>44791</v>
      </c>
      <c r="B2628" s="45">
        <v>0.41666666666666669</v>
      </c>
      <c r="C2628" s="47">
        <v>1356.636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1356.636</v>
      </c>
      <c r="L2628" s="46">
        <f t="shared" si="276"/>
        <v>1356.636</v>
      </c>
    </row>
    <row r="2629" spans="1:12" x14ac:dyDescent="0.25">
      <c r="A2629" s="44">
        <v>44791</v>
      </c>
      <c r="B2629" s="45">
        <v>0.45833333333333331</v>
      </c>
      <c r="C2629" s="47">
        <v>1373.7370000000001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1373.7370000000001</v>
      </c>
      <c r="L2629" s="46">
        <f t="shared" si="276"/>
        <v>1373.7370000000001</v>
      </c>
    </row>
    <row r="2630" spans="1:12" x14ac:dyDescent="0.25">
      <c r="A2630" s="44">
        <v>44791</v>
      </c>
      <c r="B2630" s="45">
        <v>0.5</v>
      </c>
      <c r="C2630" s="47">
        <v>1384.9190000000001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1384.9190000000001</v>
      </c>
      <c r="L2630" s="46">
        <f t="shared" si="276"/>
        <v>1384.9190000000001</v>
      </c>
    </row>
    <row r="2631" spans="1:12" x14ac:dyDescent="0.25">
      <c r="A2631" s="44">
        <v>44791</v>
      </c>
      <c r="B2631" s="45">
        <v>0.54166666666666663</v>
      </c>
      <c r="C2631" s="47">
        <v>1395.1310000000001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1395.1310000000001</v>
      </c>
      <c r="L2631" s="46">
        <f t="shared" si="276"/>
        <v>1395.1310000000001</v>
      </c>
    </row>
    <row r="2632" spans="1:12" x14ac:dyDescent="0.25">
      <c r="A2632" s="44">
        <v>44791</v>
      </c>
      <c r="B2632" s="45">
        <v>0.58333333333333337</v>
      </c>
      <c r="C2632" s="47">
        <v>1396.298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1396.298</v>
      </c>
      <c r="L2632" s="46">
        <f t="shared" si="276"/>
        <v>1396.298</v>
      </c>
    </row>
    <row r="2633" spans="1:12" x14ac:dyDescent="0.25">
      <c r="A2633" s="44">
        <v>44791</v>
      </c>
      <c r="B2633" s="45">
        <v>0.625</v>
      </c>
      <c r="C2633" s="47">
        <v>1388.0229999999999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1388.0229999999999</v>
      </c>
      <c r="L2633" s="46">
        <f t="shared" si="276"/>
        <v>1388.0229999999999</v>
      </c>
    </row>
    <row r="2634" spans="1:12" x14ac:dyDescent="0.25">
      <c r="A2634" s="44">
        <v>44791</v>
      </c>
      <c r="B2634" s="45">
        <v>0.66666666666666663</v>
      </c>
      <c r="C2634" s="47">
        <v>1368.5050000000001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1368.5050000000001</v>
      </c>
      <c r="L2634" s="46">
        <f t="shared" si="276"/>
        <v>1368.5050000000001</v>
      </c>
    </row>
    <row r="2635" spans="1:12" x14ac:dyDescent="0.25">
      <c r="A2635" s="44">
        <v>44791</v>
      </c>
      <c r="B2635" s="45">
        <v>0.70833333333333337</v>
      </c>
      <c r="C2635" s="47">
        <v>1286.797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1286.797</v>
      </c>
      <c r="L2635" s="46">
        <f t="shared" si="276"/>
        <v>1286.797</v>
      </c>
    </row>
    <row r="2636" spans="1:12" x14ac:dyDescent="0.25">
      <c r="A2636" s="44">
        <v>44791</v>
      </c>
      <c r="B2636" s="45">
        <v>0.75</v>
      </c>
      <c r="C2636" s="47">
        <v>1232.008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1232.008</v>
      </c>
      <c r="L2636" s="46">
        <f t="shared" si="276"/>
        <v>1232.008</v>
      </c>
    </row>
    <row r="2637" spans="1:12" x14ac:dyDescent="0.25">
      <c r="A2637" s="44">
        <v>44791</v>
      </c>
      <c r="B2637" s="45">
        <v>0.79166666666666663</v>
      </c>
      <c r="C2637" s="47">
        <v>1170.0260000000001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1170.0260000000001</v>
      </c>
      <c r="L2637" s="46">
        <f t="shared" si="276"/>
        <v>1170.0260000000001</v>
      </c>
    </row>
    <row r="2638" spans="1:12" x14ac:dyDescent="0.25">
      <c r="A2638" s="44">
        <v>44791</v>
      </c>
      <c r="B2638" s="45">
        <v>0.83333333333333337</v>
      </c>
      <c r="C2638" s="47">
        <v>1139.7950000000001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1139.7950000000001</v>
      </c>
      <c r="L2638" s="46">
        <f t="shared" si="276"/>
        <v>1139.7950000000001</v>
      </c>
    </row>
    <row r="2639" spans="1:12" x14ac:dyDescent="0.25">
      <c r="A2639" s="44">
        <v>44791</v>
      </c>
      <c r="B2639" s="45">
        <v>0.875</v>
      </c>
      <c r="C2639" s="47">
        <v>1102.9659999999999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1102.9659999999999</v>
      </c>
      <c r="L2639" s="46">
        <f t="shared" si="276"/>
        <v>1102.9659999999999</v>
      </c>
    </row>
    <row r="2640" spans="1:12" x14ac:dyDescent="0.25">
      <c r="A2640" s="44">
        <v>44791</v>
      </c>
      <c r="B2640" s="45">
        <v>0.91666666666666663</v>
      </c>
      <c r="C2640" s="47">
        <v>1052.521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1052.521</v>
      </c>
      <c r="L2640" s="46">
        <f t="shared" si="276"/>
        <v>1052.521</v>
      </c>
    </row>
    <row r="2641" spans="1:12" x14ac:dyDescent="0.25">
      <c r="A2641" s="44">
        <v>44791</v>
      </c>
      <c r="B2641" s="45">
        <v>0.95833333333333337</v>
      </c>
      <c r="C2641" s="47">
        <v>1020.162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1020.162</v>
      </c>
      <c r="L2641" s="46">
        <f t="shared" si="276"/>
        <v>1020.162</v>
      </c>
    </row>
    <row r="2642" spans="1:12" x14ac:dyDescent="0.25">
      <c r="A2642" s="44">
        <v>44792</v>
      </c>
      <c r="B2642" s="45">
        <v>0</v>
      </c>
      <c r="C2642" s="47">
        <v>1005.625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1005.625</v>
      </c>
      <c r="L2642" s="46">
        <f t="shared" si="276"/>
        <v>1005.625</v>
      </c>
    </row>
    <row r="2643" spans="1:12" x14ac:dyDescent="0.25">
      <c r="A2643" s="44">
        <v>44792</v>
      </c>
      <c r="B2643" s="45">
        <v>4.1666666666666664E-2</v>
      </c>
      <c r="C2643" s="47">
        <v>995.02499999999998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995.02499999999998</v>
      </c>
      <c r="L2643" s="46">
        <f t="shared" si="276"/>
        <v>995.02499999999998</v>
      </c>
    </row>
    <row r="2644" spans="1:12" x14ac:dyDescent="0.25">
      <c r="A2644" s="44">
        <v>44792</v>
      </c>
      <c r="B2644" s="45">
        <v>8.3333333333333329E-2</v>
      </c>
      <c r="C2644" s="47">
        <v>983.95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983.95</v>
      </c>
      <c r="L2644" s="46">
        <f t="shared" si="276"/>
        <v>983.95</v>
      </c>
    </row>
    <row r="2645" spans="1:12" x14ac:dyDescent="0.25">
      <c r="A2645" s="44">
        <v>44792</v>
      </c>
      <c r="B2645" s="45">
        <v>0.125</v>
      </c>
      <c r="C2645" s="47">
        <v>977.23400000000004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977.23400000000004</v>
      </c>
      <c r="L2645" s="46">
        <f t="shared" si="276"/>
        <v>977.23400000000004</v>
      </c>
    </row>
    <row r="2646" spans="1:12" x14ac:dyDescent="0.25">
      <c r="A2646" s="44">
        <v>44792</v>
      </c>
      <c r="B2646" s="45">
        <v>0.16666666666666666</v>
      </c>
      <c r="C2646" s="47">
        <v>996.79700000000003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996.79700000000003</v>
      </c>
      <c r="L2646" s="46">
        <f t="shared" si="276"/>
        <v>996.79700000000003</v>
      </c>
    </row>
    <row r="2647" spans="1:12" x14ac:dyDescent="0.25">
      <c r="A2647" s="44">
        <v>44792</v>
      </c>
      <c r="B2647" s="45">
        <v>0.20833333333333334</v>
      </c>
      <c r="C2647" s="47">
        <v>1061.923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1061.923</v>
      </c>
      <c r="L2647" s="46">
        <f t="shared" si="276"/>
        <v>1061.923</v>
      </c>
    </row>
    <row r="2648" spans="1:12" x14ac:dyDescent="0.25">
      <c r="A2648" s="44">
        <v>44792</v>
      </c>
      <c r="B2648" s="45">
        <v>0.25</v>
      </c>
      <c r="C2648" s="47">
        <v>1119.3579999999999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1119.3579999999999</v>
      </c>
      <c r="L2648" s="46">
        <f t="shared" si="276"/>
        <v>1119.3579999999999</v>
      </c>
    </row>
    <row r="2649" spans="1:12" x14ac:dyDescent="0.25">
      <c r="A2649" s="44">
        <v>44792</v>
      </c>
      <c r="B2649" s="45">
        <v>0.29166666666666669</v>
      </c>
      <c r="C2649" s="47">
        <v>1166.558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1166.558</v>
      </c>
      <c r="L2649" s="46">
        <f t="shared" si="276"/>
        <v>1166.558</v>
      </c>
    </row>
    <row r="2650" spans="1:12" x14ac:dyDescent="0.25">
      <c r="A2650" s="44">
        <v>44792</v>
      </c>
      <c r="B2650" s="45">
        <v>0.33333333333333331</v>
      </c>
      <c r="C2650" s="47">
        <v>1248.971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1248.971</v>
      </c>
      <c r="L2650" s="46">
        <f t="shared" si="276"/>
        <v>1248.971</v>
      </c>
    </row>
    <row r="2651" spans="1:12" x14ac:dyDescent="0.25">
      <c r="A2651" s="44">
        <v>44792</v>
      </c>
      <c r="B2651" s="45">
        <v>0.375</v>
      </c>
      <c r="C2651" s="47">
        <v>1312.828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1312.828</v>
      </c>
      <c r="L2651" s="46">
        <f t="shared" si="276"/>
        <v>1312.828</v>
      </c>
    </row>
    <row r="2652" spans="1:12" x14ac:dyDescent="0.25">
      <c r="A2652" s="44">
        <v>44792</v>
      </c>
      <c r="B2652" s="45">
        <v>0.41666666666666669</v>
      </c>
      <c r="C2652" s="47">
        <v>1356.636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1356.636</v>
      </c>
      <c r="L2652" s="46">
        <f t="shared" si="276"/>
        <v>1356.636</v>
      </c>
    </row>
    <row r="2653" spans="1:12" x14ac:dyDescent="0.25">
      <c r="A2653" s="44">
        <v>44792</v>
      </c>
      <c r="B2653" s="45">
        <v>0.45833333333333331</v>
      </c>
      <c r="C2653" s="47">
        <v>1373.7370000000001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1373.7370000000001</v>
      </c>
      <c r="L2653" s="46">
        <f t="shared" si="276"/>
        <v>1373.7370000000001</v>
      </c>
    </row>
    <row r="2654" spans="1:12" x14ac:dyDescent="0.25">
      <c r="A2654" s="44">
        <v>44792</v>
      </c>
      <c r="B2654" s="45">
        <v>0.5</v>
      </c>
      <c r="C2654" s="47">
        <v>1384.9190000000001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1384.9190000000001</v>
      </c>
      <c r="L2654" s="46">
        <f t="shared" si="276"/>
        <v>1384.9190000000001</v>
      </c>
    </row>
    <row r="2655" spans="1:12" x14ac:dyDescent="0.25">
      <c r="A2655" s="44">
        <v>44792</v>
      </c>
      <c r="B2655" s="45">
        <v>0.54166666666666663</v>
      </c>
      <c r="C2655" s="47">
        <v>1395.1310000000001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1395.1310000000001</v>
      </c>
      <c r="L2655" s="46">
        <f t="shared" si="276"/>
        <v>1395.1310000000001</v>
      </c>
    </row>
    <row r="2656" spans="1:12" x14ac:dyDescent="0.25">
      <c r="A2656" s="44">
        <v>44792</v>
      </c>
      <c r="B2656" s="45">
        <v>0.58333333333333337</v>
      </c>
      <c r="C2656" s="47">
        <v>1396.298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1396.298</v>
      </c>
      <c r="L2656" s="46">
        <f t="shared" si="276"/>
        <v>1396.298</v>
      </c>
    </row>
    <row r="2657" spans="1:12" x14ac:dyDescent="0.25">
      <c r="A2657" s="44">
        <v>44792</v>
      </c>
      <c r="B2657" s="45">
        <v>0.625</v>
      </c>
      <c r="C2657" s="47">
        <v>1388.0229999999999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1388.0229999999999</v>
      </c>
      <c r="L2657" s="46">
        <f t="shared" si="276"/>
        <v>1388.0229999999999</v>
      </c>
    </row>
    <row r="2658" spans="1:12" x14ac:dyDescent="0.25">
      <c r="A2658" s="44">
        <v>44792</v>
      </c>
      <c r="B2658" s="45">
        <v>0.66666666666666663</v>
      </c>
      <c r="C2658" s="47">
        <v>1368.5050000000001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1368.5050000000001</v>
      </c>
      <c r="L2658" s="46">
        <f t="shared" si="276"/>
        <v>1368.5050000000001</v>
      </c>
    </row>
    <row r="2659" spans="1:12" x14ac:dyDescent="0.25">
      <c r="A2659" s="44">
        <v>44792</v>
      </c>
      <c r="B2659" s="45">
        <v>0.70833333333333337</v>
      </c>
      <c r="C2659" s="47">
        <v>1286.797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1286.797</v>
      </c>
      <c r="L2659" s="46">
        <f t="shared" si="276"/>
        <v>1286.797</v>
      </c>
    </row>
    <row r="2660" spans="1:12" x14ac:dyDescent="0.25">
      <c r="A2660" s="44">
        <v>44792</v>
      </c>
      <c r="B2660" s="45">
        <v>0.75</v>
      </c>
      <c r="C2660" s="47">
        <v>1232.008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1232.008</v>
      </c>
      <c r="L2660" s="46">
        <f t="shared" si="276"/>
        <v>1232.008</v>
      </c>
    </row>
    <row r="2661" spans="1:12" x14ac:dyDescent="0.25">
      <c r="A2661" s="44">
        <v>44792</v>
      </c>
      <c r="B2661" s="45">
        <v>0.79166666666666663</v>
      </c>
      <c r="C2661" s="47">
        <v>1170.0260000000001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1170.0260000000001</v>
      </c>
      <c r="L2661" s="46">
        <f t="shared" si="276"/>
        <v>1170.0260000000001</v>
      </c>
    </row>
    <row r="2662" spans="1:12" x14ac:dyDescent="0.25">
      <c r="A2662" s="44">
        <v>44792</v>
      </c>
      <c r="B2662" s="45">
        <v>0.83333333333333337</v>
      </c>
      <c r="C2662" s="47">
        <v>1139.7950000000001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1139.7950000000001</v>
      </c>
      <c r="L2662" s="46">
        <f t="shared" si="276"/>
        <v>1139.7950000000001</v>
      </c>
    </row>
    <row r="2663" spans="1:12" x14ac:dyDescent="0.25">
      <c r="A2663" s="44">
        <v>44792</v>
      </c>
      <c r="B2663" s="45">
        <v>0.875</v>
      </c>
      <c r="C2663" s="47">
        <v>1102.9659999999999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1102.9659999999999</v>
      </c>
      <c r="L2663" s="46">
        <f t="shared" si="276"/>
        <v>1102.9659999999999</v>
      </c>
    </row>
    <row r="2664" spans="1:12" x14ac:dyDescent="0.25">
      <c r="A2664" s="44">
        <v>44792</v>
      </c>
      <c r="B2664" s="45">
        <v>0.91666666666666663</v>
      </c>
      <c r="C2664" s="47">
        <v>1052.521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1052.521</v>
      </c>
      <c r="L2664" s="46">
        <f t="shared" si="276"/>
        <v>1052.521</v>
      </c>
    </row>
    <row r="2665" spans="1:12" x14ac:dyDescent="0.25">
      <c r="A2665" s="44">
        <v>44792</v>
      </c>
      <c r="B2665" s="45">
        <v>0.95833333333333337</v>
      </c>
      <c r="C2665" s="47">
        <v>1020.162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1020.162</v>
      </c>
      <c r="L2665" s="46">
        <f t="shared" si="276"/>
        <v>1020.162</v>
      </c>
    </row>
    <row r="2666" spans="1:12" x14ac:dyDescent="0.25">
      <c r="A2666" s="44">
        <v>44793</v>
      </c>
      <c r="B2666" s="45">
        <v>0</v>
      </c>
      <c r="C2666" s="47">
        <v>998.38800000000003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998.38800000000003</v>
      </c>
      <c r="L2666" s="46">
        <f t="shared" si="276"/>
        <v>998.38800000000003</v>
      </c>
    </row>
    <row r="2667" spans="1:12" x14ac:dyDescent="0.25">
      <c r="A2667" s="44">
        <v>44793</v>
      </c>
      <c r="B2667" s="45">
        <v>4.1666666666666664E-2</v>
      </c>
      <c r="C2667" s="47">
        <v>987.55799999999999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987.55799999999999</v>
      </c>
      <c r="L2667" s="46">
        <f t="shared" si="276"/>
        <v>987.55799999999999</v>
      </c>
    </row>
    <row r="2668" spans="1:12" x14ac:dyDescent="0.25">
      <c r="A2668" s="44">
        <v>44793</v>
      </c>
      <c r="B2668" s="45">
        <v>8.3333333333333329E-2</v>
      </c>
      <c r="C2668" s="47">
        <v>976.42100000000005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976.42100000000005</v>
      </c>
      <c r="L2668" s="46">
        <f t="shared" si="276"/>
        <v>976.42100000000005</v>
      </c>
    </row>
    <row r="2669" spans="1:12" x14ac:dyDescent="0.25">
      <c r="A2669" s="44">
        <v>44793</v>
      </c>
      <c r="B2669" s="45">
        <v>0.125</v>
      </c>
      <c r="C2669" s="47">
        <v>966.53499999999997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966.53499999999997</v>
      </c>
      <c r="L2669" s="46">
        <f t="shared" si="276"/>
        <v>966.53499999999997</v>
      </c>
    </row>
    <row r="2670" spans="1:12" x14ac:dyDescent="0.25">
      <c r="A2670" s="44">
        <v>44793</v>
      </c>
      <c r="B2670" s="45">
        <v>0.16666666666666666</v>
      </c>
      <c r="C2670" s="47">
        <v>966.30200000000002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966.30200000000002</v>
      </c>
      <c r="L2670" s="46">
        <f t="shared" si="276"/>
        <v>966.30200000000002</v>
      </c>
    </row>
    <row r="2671" spans="1:12" x14ac:dyDescent="0.25">
      <c r="A2671" s="44">
        <v>44793</v>
      </c>
      <c r="B2671" s="45">
        <v>0.20833333333333334</v>
      </c>
      <c r="C2671" s="47">
        <v>969.48599999999999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969.48599999999999</v>
      </c>
      <c r="L2671" s="46">
        <f t="shared" si="276"/>
        <v>969.48599999999999</v>
      </c>
    </row>
    <row r="2672" spans="1:12" x14ac:dyDescent="0.25">
      <c r="A2672" s="44">
        <v>44793</v>
      </c>
      <c r="B2672" s="45">
        <v>0.25</v>
      </c>
      <c r="C2672" s="47">
        <v>983.25199999999995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983.25199999999995</v>
      </c>
      <c r="L2672" s="46">
        <f t="shared" si="276"/>
        <v>983.25199999999995</v>
      </c>
    </row>
    <row r="2673" spans="1:12" x14ac:dyDescent="0.25">
      <c r="A2673" s="44">
        <v>44793</v>
      </c>
      <c r="B2673" s="45">
        <v>0.29166666666666669</v>
      </c>
      <c r="C2673" s="47">
        <v>1007.939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1007.939</v>
      </c>
      <c r="L2673" s="46">
        <f t="shared" si="276"/>
        <v>1007.939</v>
      </c>
    </row>
    <row r="2674" spans="1:12" x14ac:dyDescent="0.25">
      <c r="A2674" s="44">
        <v>44793</v>
      </c>
      <c r="B2674" s="45">
        <v>0.33333333333333331</v>
      </c>
      <c r="C2674" s="47">
        <v>1052.992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1052.992</v>
      </c>
      <c r="L2674" s="46">
        <f t="shared" si="276"/>
        <v>1052.992</v>
      </c>
    </row>
    <row r="2675" spans="1:12" x14ac:dyDescent="0.25">
      <c r="A2675" s="44">
        <v>44793</v>
      </c>
      <c r="B2675" s="45">
        <v>0.375</v>
      </c>
      <c r="C2675" s="47">
        <v>1103.6110000000001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1103.6110000000001</v>
      </c>
      <c r="L2675" s="46">
        <f t="shared" si="276"/>
        <v>1103.6110000000001</v>
      </c>
    </row>
    <row r="2676" spans="1:12" x14ac:dyDescent="0.25">
      <c r="A2676" s="44">
        <v>44793</v>
      </c>
      <c r="B2676" s="45">
        <v>0.41666666666666669</v>
      </c>
      <c r="C2676" s="47">
        <v>1147.211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1147.211</v>
      </c>
      <c r="L2676" s="46">
        <f t="shared" si="276"/>
        <v>1147.211</v>
      </c>
    </row>
    <row r="2677" spans="1:12" x14ac:dyDescent="0.25">
      <c r="A2677" s="44">
        <v>44793</v>
      </c>
      <c r="B2677" s="45">
        <v>0.45833333333333331</v>
      </c>
      <c r="C2677" s="47">
        <v>1177.4590000000001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1177.4590000000001</v>
      </c>
      <c r="L2677" s="46">
        <f t="shared" si="276"/>
        <v>1177.4590000000001</v>
      </c>
    </row>
    <row r="2678" spans="1:12" x14ac:dyDescent="0.25">
      <c r="A2678" s="44">
        <v>44793</v>
      </c>
      <c r="B2678" s="45">
        <v>0.5</v>
      </c>
      <c r="C2678" s="47">
        <v>1187.1990000000001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1187.1990000000001</v>
      </c>
      <c r="L2678" s="46">
        <f t="shared" si="276"/>
        <v>1187.1990000000001</v>
      </c>
    </row>
    <row r="2679" spans="1:12" x14ac:dyDescent="0.25">
      <c r="A2679" s="44">
        <v>44793</v>
      </c>
      <c r="B2679" s="45">
        <v>0.54166666666666663</v>
      </c>
      <c r="C2679" s="47">
        <v>1196.4570000000001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1196.4570000000001</v>
      </c>
      <c r="L2679" s="46">
        <f t="shared" si="276"/>
        <v>1196.4570000000001</v>
      </c>
    </row>
    <row r="2680" spans="1:12" x14ac:dyDescent="0.25">
      <c r="A2680" s="44">
        <v>44793</v>
      </c>
      <c r="B2680" s="45">
        <v>0.58333333333333337</v>
      </c>
      <c r="C2680" s="47">
        <v>1188.422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1188.422</v>
      </c>
      <c r="L2680" s="46">
        <f t="shared" si="276"/>
        <v>1188.422</v>
      </c>
    </row>
    <row r="2681" spans="1:12" x14ac:dyDescent="0.25">
      <c r="A2681" s="44">
        <v>44793</v>
      </c>
      <c r="B2681" s="45">
        <v>0.625</v>
      </c>
      <c r="C2681" s="47">
        <v>1176.981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1176.981</v>
      </c>
      <c r="L2681" s="46">
        <f t="shared" si="276"/>
        <v>1176.981</v>
      </c>
    </row>
    <row r="2682" spans="1:12" x14ac:dyDescent="0.25">
      <c r="A2682" s="44">
        <v>44793</v>
      </c>
      <c r="B2682" s="45">
        <v>0.66666666666666663</v>
      </c>
      <c r="C2682" s="47">
        <v>1173.761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1173.761</v>
      </c>
      <c r="L2682" s="46">
        <f t="shared" si="276"/>
        <v>1173.761</v>
      </c>
    </row>
    <row r="2683" spans="1:12" x14ac:dyDescent="0.25">
      <c r="A2683" s="44">
        <v>44793</v>
      </c>
      <c r="B2683" s="45">
        <v>0.70833333333333337</v>
      </c>
      <c r="C2683" s="47">
        <v>1152.2349999999999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1152.2349999999999</v>
      </c>
      <c r="L2683" s="46">
        <f t="shared" si="276"/>
        <v>1152.2349999999999</v>
      </c>
    </row>
    <row r="2684" spans="1:12" x14ac:dyDescent="0.25">
      <c r="A2684" s="44">
        <v>44793</v>
      </c>
      <c r="B2684" s="45">
        <v>0.75</v>
      </c>
      <c r="C2684" s="47">
        <v>1133.5139999999999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1133.5139999999999</v>
      </c>
      <c r="L2684" s="46">
        <f t="shared" si="276"/>
        <v>1133.5139999999999</v>
      </c>
    </row>
    <row r="2685" spans="1:12" x14ac:dyDescent="0.25">
      <c r="A2685" s="44">
        <v>44793</v>
      </c>
      <c r="B2685" s="45">
        <v>0.79166666666666663</v>
      </c>
      <c r="C2685" s="47">
        <v>1105.4059999999999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1105.4059999999999</v>
      </c>
      <c r="L2685" s="46">
        <f t="shared" si="276"/>
        <v>1105.4059999999999</v>
      </c>
    </row>
    <row r="2686" spans="1:12" x14ac:dyDescent="0.25">
      <c r="A2686" s="44">
        <v>44793</v>
      </c>
      <c r="B2686" s="45">
        <v>0.83333333333333337</v>
      </c>
      <c r="C2686" s="47">
        <v>1106.2739999999999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1106.2739999999999</v>
      </c>
      <c r="L2686" s="46">
        <f t="shared" si="276"/>
        <v>1106.2739999999999</v>
      </c>
    </row>
    <row r="2687" spans="1:12" x14ac:dyDescent="0.25">
      <c r="A2687" s="44">
        <v>44793</v>
      </c>
      <c r="B2687" s="45">
        <v>0.875</v>
      </c>
      <c r="C2687" s="47">
        <v>1079.6590000000001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1079.6590000000001</v>
      </c>
      <c r="L2687" s="46">
        <f t="shared" si="276"/>
        <v>1079.6590000000001</v>
      </c>
    </row>
    <row r="2688" spans="1:12" x14ac:dyDescent="0.25">
      <c r="A2688" s="44">
        <v>44793</v>
      </c>
      <c r="B2688" s="45">
        <v>0.91666666666666663</v>
      </c>
      <c r="C2688" s="47">
        <v>1037.1289999999999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1037.1289999999999</v>
      </c>
      <c r="L2688" s="46">
        <f t="shared" si="276"/>
        <v>1037.1289999999999</v>
      </c>
    </row>
    <row r="2689" spans="1:12" x14ac:dyDescent="0.25">
      <c r="A2689" s="44">
        <v>44793</v>
      </c>
      <c r="B2689" s="45">
        <v>0.95833333333333337</v>
      </c>
      <c r="C2689" s="47">
        <v>1008.348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1008.348</v>
      </c>
      <c r="L2689" s="46">
        <f t="shared" si="276"/>
        <v>1008.348</v>
      </c>
    </row>
    <row r="2690" spans="1:12" x14ac:dyDescent="0.25">
      <c r="A2690" s="44">
        <v>44794</v>
      </c>
      <c r="B2690" s="45">
        <v>0</v>
      </c>
      <c r="C2690" s="47">
        <v>991.33600000000001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991.33600000000001</v>
      </c>
      <c r="L2690" s="46">
        <f t="shared" si="276"/>
        <v>991.33600000000001</v>
      </c>
    </row>
    <row r="2691" spans="1:12" x14ac:dyDescent="0.25">
      <c r="A2691" s="44">
        <v>44794</v>
      </c>
      <c r="B2691" s="45">
        <v>4.1666666666666664E-2</v>
      </c>
      <c r="C2691" s="47">
        <v>990.26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990.26</v>
      </c>
      <c r="L2691" s="46">
        <f t="shared" ref="L2691:L2754" si="282">I2691+J2691+K2691</f>
        <v>990.26</v>
      </c>
    </row>
    <row r="2692" spans="1:12" x14ac:dyDescent="0.25">
      <c r="A2692" s="44">
        <v>44794</v>
      </c>
      <c r="B2692" s="45">
        <v>8.3333333333333329E-2</v>
      </c>
      <c r="C2692" s="47">
        <v>984.10799999999995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984.10799999999995</v>
      </c>
      <c r="L2692" s="46">
        <f t="shared" si="282"/>
        <v>984.10799999999995</v>
      </c>
    </row>
    <row r="2693" spans="1:12" x14ac:dyDescent="0.25">
      <c r="A2693" s="44">
        <v>44794</v>
      </c>
      <c r="B2693" s="45">
        <v>0.125</v>
      </c>
      <c r="C2693" s="47">
        <v>977.73199999999997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977.73199999999997</v>
      </c>
      <c r="L2693" s="46">
        <f t="shared" si="282"/>
        <v>977.73199999999997</v>
      </c>
    </row>
    <row r="2694" spans="1:12" x14ac:dyDescent="0.25">
      <c r="A2694" s="44">
        <v>44794</v>
      </c>
      <c r="B2694" s="45">
        <v>0.16666666666666666</v>
      </c>
      <c r="C2694" s="47">
        <v>975.32899999999995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975.32899999999995</v>
      </c>
      <c r="L2694" s="46">
        <f t="shared" si="282"/>
        <v>975.32899999999995</v>
      </c>
    </row>
    <row r="2695" spans="1:12" x14ac:dyDescent="0.25">
      <c r="A2695" s="44">
        <v>44794</v>
      </c>
      <c r="B2695" s="45">
        <v>0.20833333333333334</v>
      </c>
      <c r="C2695" s="47">
        <v>985.13599999999997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985.13599999999997</v>
      </c>
      <c r="L2695" s="46">
        <f t="shared" si="282"/>
        <v>985.13599999999997</v>
      </c>
    </row>
    <row r="2696" spans="1:12" x14ac:dyDescent="0.25">
      <c r="A2696" s="44">
        <v>44794</v>
      </c>
      <c r="B2696" s="45">
        <v>0.25</v>
      </c>
      <c r="C2696" s="47">
        <v>981.45600000000002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981.45600000000002</v>
      </c>
      <c r="L2696" s="46">
        <f t="shared" si="282"/>
        <v>981.45600000000002</v>
      </c>
    </row>
    <row r="2697" spans="1:12" x14ac:dyDescent="0.25">
      <c r="A2697" s="44">
        <v>44794</v>
      </c>
      <c r="B2697" s="45">
        <v>0.29166666666666669</v>
      </c>
      <c r="C2697" s="47">
        <v>989.01599999999996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989.01599999999996</v>
      </c>
      <c r="L2697" s="46">
        <f t="shared" si="282"/>
        <v>989.01599999999996</v>
      </c>
    </row>
    <row r="2698" spans="1:12" x14ac:dyDescent="0.25">
      <c r="A2698" s="44">
        <v>44794</v>
      </c>
      <c r="B2698" s="45">
        <v>0.33333333333333331</v>
      </c>
      <c r="C2698" s="47">
        <v>1028.4649999999999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1028.4649999999999</v>
      </c>
      <c r="L2698" s="46">
        <f t="shared" si="282"/>
        <v>1028.4649999999999</v>
      </c>
    </row>
    <row r="2699" spans="1:12" x14ac:dyDescent="0.25">
      <c r="A2699" s="44">
        <v>44794</v>
      </c>
      <c r="B2699" s="45">
        <v>0.375</v>
      </c>
      <c r="C2699" s="47">
        <v>1047.6859999999999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1047.6859999999999</v>
      </c>
      <c r="L2699" s="46">
        <f t="shared" si="282"/>
        <v>1047.6859999999999</v>
      </c>
    </row>
    <row r="2700" spans="1:12" x14ac:dyDescent="0.25">
      <c r="A2700" s="44">
        <v>44794</v>
      </c>
      <c r="B2700" s="45">
        <v>0.41666666666666669</v>
      </c>
      <c r="C2700" s="47">
        <v>1062.377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1062.377</v>
      </c>
      <c r="L2700" s="46">
        <f t="shared" si="282"/>
        <v>1062.377</v>
      </c>
    </row>
    <row r="2701" spans="1:12" x14ac:dyDescent="0.25">
      <c r="A2701" s="44">
        <v>44794</v>
      </c>
      <c r="B2701" s="45">
        <v>0.45833333333333331</v>
      </c>
      <c r="C2701" s="47">
        <v>1084.327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1084.327</v>
      </c>
      <c r="L2701" s="46">
        <f t="shared" si="282"/>
        <v>1084.327</v>
      </c>
    </row>
    <row r="2702" spans="1:12" x14ac:dyDescent="0.25">
      <c r="A2702" s="44">
        <v>44794</v>
      </c>
      <c r="B2702" s="45">
        <v>0.5</v>
      </c>
      <c r="C2702" s="47">
        <v>1093.3530000000001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1093.3530000000001</v>
      </c>
      <c r="L2702" s="46">
        <f t="shared" si="282"/>
        <v>1093.3530000000001</v>
      </c>
    </row>
    <row r="2703" spans="1:12" x14ac:dyDescent="0.25">
      <c r="A2703" s="44">
        <v>44794</v>
      </c>
      <c r="B2703" s="45">
        <v>0.54166666666666663</v>
      </c>
      <c r="C2703" s="47">
        <v>1093.0889999999999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1093.0889999999999</v>
      </c>
      <c r="L2703" s="46">
        <f t="shared" si="282"/>
        <v>1093.0889999999999</v>
      </c>
    </row>
    <row r="2704" spans="1:12" x14ac:dyDescent="0.25">
      <c r="A2704" s="44">
        <v>44794</v>
      </c>
      <c r="B2704" s="45">
        <v>0.58333333333333337</v>
      </c>
      <c r="C2704" s="47">
        <v>1088.4860000000001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1088.4860000000001</v>
      </c>
      <c r="L2704" s="46">
        <f t="shared" si="282"/>
        <v>1088.4860000000001</v>
      </c>
    </row>
    <row r="2705" spans="1:12" x14ac:dyDescent="0.25">
      <c r="A2705" s="44">
        <v>44794</v>
      </c>
      <c r="B2705" s="45">
        <v>0.625</v>
      </c>
      <c r="C2705" s="47">
        <v>1080.277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1080.277</v>
      </c>
      <c r="L2705" s="46">
        <f t="shared" si="282"/>
        <v>1080.277</v>
      </c>
    </row>
    <row r="2706" spans="1:12" x14ac:dyDescent="0.25">
      <c r="A2706" s="44">
        <v>44794</v>
      </c>
      <c r="B2706" s="45">
        <v>0.66666666666666663</v>
      </c>
      <c r="C2706" s="47">
        <v>1112.258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1112.258</v>
      </c>
      <c r="L2706" s="46">
        <f t="shared" si="282"/>
        <v>1112.258</v>
      </c>
    </row>
    <row r="2707" spans="1:12" x14ac:dyDescent="0.25">
      <c r="A2707" s="44">
        <v>44794</v>
      </c>
      <c r="B2707" s="45">
        <v>0.70833333333333337</v>
      </c>
      <c r="C2707" s="47">
        <v>1120.231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1120.231</v>
      </c>
      <c r="L2707" s="46">
        <f t="shared" si="282"/>
        <v>1120.231</v>
      </c>
    </row>
    <row r="2708" spans="1:12" x14ac:dyDescent="0.25">
      <c r="A2708" s="44">
        <v>44794</v>
      </c>
      <c r="B2708" s="45">
        <v>0.75</v>
      </c>
      <c r="C2708" s="47">
        <v>1096.184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1096.184</v>
      </c>
      <c r="L2708" s="46">
        <f t="shared" si="282"/>
        <v>1096.184</v>
      </c>
    </row>
    <row r="2709" spans="1:12" x14ac:dyDescent="0.25">
      <c r="A2709" s="44">
        <v>44794</v>
      </c>
      <c r="B2709" s="45">
        <v>0.79166666666666663</v>
      </c>
      <c r="C2709" s="47">
        <v>1074.346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1074.346</v>
      </c>
      <c r="L2709" s="46">
        <f t="shared" si="282"/>
        <v>1074.346</v>
      </c>
    </row>
    <row r="2710" spans="1:12" x14ac:dyDescent="0.25">
      <c r="A2710" s="44">
        <v>44794</v>
      </c>
      <c r="B2710" s="45">
        <v>0.83333333333333337</v>
      </c>
      <c r="C2710" s="47">
        <v>1071.3009999999999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1071.3009999999999</v>
      </c>
      <c r="L2710" s="46">
        <f t="shared" si="282"/>
        <v>1071.3009999999999</v>
      </c>
    </row>
    <row r="2711" spans="1:12" x14ac:dyDescent="0.25">
      <c r="A2711" s="44">
        <v>44794</v>
      </c>
      <c r="B2711" s="45">
        <v>0.875</v>
      </c>
      <c r="C2711" s="47">
        <v>1036.8209999999999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1036.8209999999999</v>
      </c>
      <c r="L2711" s="46">
        <f t="shared" si="282"/>
        <v>1036.8209999999999</v>
      </c>
    </row>
    <row r="2712" spans="1:12" x14ac:dyDescent="0.25">
      <c r="A2712" s="44">
        <v>44794</v>
      </c>
      <c r="B2712" s="45">
        <v>0.91666666666666663</v>
      </c>
      <c r="C2712" s="47">
        <v>1016.814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1016.814</v>
      </c>
      <c r="L2712" s="46">
        <f t="shared" si="282"/>
        <v>1016.814</v>
      </c>
    </row>
    <row r="2713" spans="1:12" x14ac:dyDescent="0.25">
      <c r="A2713" s="44">
        <v>44794</v>
      </c>
      <c r="B2713" s="45">
        <v>0.95833333333333337</v>
      </c>
      <c r="C2713" s="47">
        <v>995.46500000000003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995.46500000000003</v>
      </c>
      <c r="L2713" s="46">
        <f t="shared" si="282"/>
        <v>995.46500000000003</v>
      </c>
    </row>
    <row r="2714" spans="1:12" x14ac:dyDescent="0.25">
      <c r="A2714" s="44">
        <v>44795</v>
      </c>
      <c r="B2714" s="45">
        <v>0</v>
      </c>
      <c r="C2714" s="47">
        <v>1005.625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1005.625</v>
      </c>
      <c r="L2714" s="46">
        <f t="shared" si="282"/>
        <v>1005.625</v>
      </c>
    </row>
    <row r="2715" spans="1:12" x14ac:dyDescent="0.25">
      <c r="A2715" s="44">
        <v>44795</v>
      </c>
      <c r="B2715" s="45">
        <v>4.1666666666666664E-2</v>
      </c>
      <c r="C2715" s="47">
        <v>995.02499999999998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995.02499999999998</v>
      </c>
      <c r="L2715" s="46">
        <f t="shared" si="282"/>
        <v>995.02499999999998</v>
      </c>
    </row>
    <row r="2716" spans="1:12" x14ac:dyDescent="0.25">
      <c r="A2716" s="44">
        <v>44795</v>
      </c>
      <c r="B2716" s="45">
        <v>8.3333333333333329E-2</v>
      </c>
      <c r="C2716" s="47">
        <v>983.95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983.95</v>
      </c>
      <c r="L2716" s="46">
        <f t="shared" si="282"/>
        <v>983.95</v>
      </c>
    </row>
    <row r="2717" spans="1:12" x14ac:dyDescent="0.25">
      <c r="A2717" s="44">
        <v>44795</v>
      </c>
      <c r="B2717" s="45">
        <v>0.125</v>
      </c>
      <c r="C2717" s="47">
        <v>977.23400000000004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977.23400000000004</v>
      </c>
      <c r="L2717" s="46">
        <f t="shared" si="282"/>
        <v>977.23400000000004</v>
      </c>
    </row>
    <row r="2718" spans="1:12" x14ac:dyDescent="0.25">
      <c r="A2718" s="44">
        <v>44795</v>
      </c>
      <c r="B2718" s="45">
        <v>0.16666666666666666</v>
      </c>
      <c r="C2718" s="47">
        <v>996.79700000000003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996.79700000000003</v>
      </c>
      <c r="L2718" s="46">
        <f t="shared" si="282"/>
        <v>996.79700000000003</v>
      </c>
    </row>
    <row r="2719" spans="1:12" x14ac:dyDescent="0.25">
      <c r="A2719" s="44">
        <v>44795</v>
      </c>
      <c r="B2719" s="45">
        <v>0.20833333333333334</v>
      </c>
      <c r="C2719" s="47">
        <v>1061.923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1061.923</v>
      </c>
      <c r="L2719" s="46">
        <f t="shared" si="282"/>
        <v>1061.923</v>
      </c>
    </row>
    <row r="2720" spans="1:12" x14ac:dyDescent="0.25">
      <c r="A2720" s="44">
        <v>44795</v>
      </c>
      <c r="B2720" s="45">
        <v>0.25</v>
      </c>
      <c r="C2720" s="47">
        <v>1119.3579999999999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1119.3579999999999</v>
      </c>
      <c r="L2720" s="46">
        <f t="shared" si="282"/>
        <v>1119.3579999999999</v>
      </c>
    </row>
    <row r="2721" spans="1:12" x14ac:dyDescent="0.25">
      <c r="A2721" s="44">
        <v>44795</v>
      </c>
      <c r="B2721" s="45">
        <v>0.29166666666666669</v>
      </c>
      <c r="C2721" s="47">
        <v>1166.558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1166.558</v>
      </c>
      <c r="L2721" s="46">
        <f t="shared" si="282"/>
        <v>1166.558</v>
      </c>
    </row>
    <row r="2722" spans="1:12" x14ac:dyDescent="0.25">
      <c r="A2722" s="44">
        <v>44795</v>
      </c>
      <c r="B2722" s="45">
        <v>0.33333333333333331</v>
      </c>
      <c r="C2722" s="47">
        <v>1248.971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1248.971</v>
      </c>
      <c r="L2722" s="46">
        <f t="shared" si="282"/>
        <v>1248.971</v>
      </c>
    </row>
    <row r="2723" spans="1:12" x14ac:dyDescent="0.25">
      <c r="A2723" s="44">
        <v>44795</v>
      </c>
      <c r="B2723" s="45">
        <v>0.375</v>
      </c>
      <c r="C2723" s="47">
        <v>1312.828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1312.828</v>
      </c>
      <c r="L2723" s="46">
        <f t="shared" si="282"/>
        <v>1312.828</v>
      </c>
    </row>
    <row r="2724" spans="1:12" x14ac:dyDescent="0.25">
      <c r="A2724" s="44">
        <v>44795</v>
      </c>
      <c r="B2724" s="45">
        <v>0.41666666666666669</v>
      </c>
      <c r="C2724" s="47">
        <v>1356.636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1356.636</v>
      </c>
      <c r="L2724" s="46">
        <f t="shared" si="282"/>
        <v>1356.636</v>
      </c>
    </row>
    <row r="2725" spans="1:12" x14ac:dyDescent="0.25">
      <c r="A2725" s="44">
        <v>44795</v>
      </c>
      <c r="B2725" s="45">
        <v>0.45833333333333331</v>
      </c>
      <c r="C2725" s="47">
        <v>1373.7370000000001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1373.7370000000001</v>
      </c>
      <c r="L2725" s="46">
        <f t="shared" si="282"/>
        <v>1373.7370000000001</v>
      </c>
    </row>
    <row r="2726" spans="1:12" x14ac:dyDescent="0.25">
      <c r="A2726" s="44">
        <v>44795</v>
      </c>
      <c r="B2726" s="45">
        <v>0.5</v>
      </c>
      <c r="C2726" s="47">
        <v>1384.9190000000001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1384.9190000000001</v>
      </c>
      <c r="L2726" s="46">
        <f t="shared" si="282"/>
        <v>1384.9190000000001</v>
      </c>
    </row>
    <row r="2727" spans="1:12" x14ac:dyDescent="0.25">
      <c r="A2727" s="44">
        <v>44795</v>
      </c>
      <c r="B2727" s="45">
        <v>0.54166666666666663</v>
      </c>
      <c r="C2727" s="47">
        <v>1395.1310000000001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1395.1310000000001</v>
      </c>
      <c r="L2727" s="46">
        <f t="shared" si="282"/>
        <v>1395.1310000000001</v>
      </c>
    </row>
    <row r="2728" spans="1:12" x14ac:dyDescent="0.25">
      <c r="A2728" s="44">
        <v>44795</v>
      </c>
      <c r="B2728" s="45">
        <v>0.58333333333333337</v>
      </c>
      <c r="C2728" s="47">
        <v>1396.298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1396.298</v>
      </c>
      <c r="L2728" s="46">
        <f t="shared" si="282"/>
        <v>1396.298</v>
      </c>
    </row>
    <row r="2729" spans="1:12" x14ac:dyDescent="0.25">
      <c r="A2729" s="44">
        <v>44795</v>
      </c>
      <c r="B2729" s="45">
        <v>0.625</v>
      </c>
      <c r="C2729" s="47">
        <v>1388.0229999999999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1388.0229999999999</v>
      </c>
      <c r="L2729" s="46">
        <f t="shared" si="282"/>
        <v>1388.0229999999999</v>
      </c>
    </row>
    <row r="2730" spans="1:12" x14ac:dyDescent="0.25">
      <c r="A2730" s="44">
        <v>44795</v>
      </c>
      <c r="B2730" s="45">
        <v>0.66666666666666663</v>
      </c>
      <c r="C2730" s="47">
        <v>1368.5050000000001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1368.5050000000001</v>
      </c>
      <c r="L2730" s="46">
        <f t="shared" si="282"/>
        <v>1368.5050000000001</v>
      </c>
    </row>
    <row r="2731" spans="1:12" x14ac:dyDescent="0.25">
      <c r="A2731" s="44">
        <v>44795</v>
      </c>
      <c r="B2731" s="45">
        <v>0.70833333333333337</v>
      </c>
      <c r="C2731" s="47">
        <v>1286.797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1286.797</v>
      </c>
      <c r="L2731" s="46">
        <f t="shared" si="282"/>
        <v>1286.797</v>
      </c>
    </row>
    <row r="2732" spans="1:12" x14ac:dyDescent="0.25">
      <c r="A2732" s="44">
        <v>44795</v>
      </c>
      <c r="B2732" s="45">
        <v>0.75</v>
      </c>
      <c r="C2732" s="47">
        <v>1232.008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1232.008</v>
      </c>
      <c r="L2732" s="46">
        <f t="shared" si="282"/>
        <v>1232.008</v>
      </c>
    </row>
    <row r="2733" spans="1:12" x14ac:dyDescent="0.25">
      <c r="A2733" s="44">
        <v>44795</v>
      </c>
      <c r="B2733" s="45">
        <v>0.79166666666666663</v>
      </c>
      <c r="C2733" s="47">
        <v>1170.0260000000001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1170.0260000000001</v>
      </c>
      <c r="L2733" s="46">
        <f t="shared" si="282"/>
        <v>1170.0260000000001</v>
      </c>
    </row>
    <row r="2734" spans="1:12" x14ac:dyDescent="0.25">
      <c r="A2734" s="44">
        <v>44795</v>
      </c>
      <c r="B2734" s="45">
        <v>0.83333333333333337</v>
      </c>
      <c r="C2734" s="47">
        <v>1139.7950000000001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1139.7950000000001</v>
      </c>
      <c r="L2734" s="46">
        <f t="shared" si="282"/>
        <v>1139.7950000000001</v>
      </c>
    </row>
    <row r="2735" spans="1:12" x14ac:dyDescent="0.25">
      <c r="A2735" s="44">
        <v>44795</v>
      </c>
      <c r="B2735" s="45">
        <v>0.875</v>
      </c>
      <c r="C2735" s="47">
        <v>1102.9659999999999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1102.9659999999999</v>
      </c>
      <c r="L2735" s="46">
        <f t="shared" si="282"/>
        <v>1102.9659999999999</v>
      </c>
    </row>
    <row r="2736" spans="1:12" x14ac:dyDescent="0.25">
      <c r="A2736" s="44">
        <v>44795</v>
      </c>
      <c r="B2736" s="45">
        <v>0.91666666666666663</v>
      </c>
      <c r="C2736" s="47">
        <v>1052.521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1052.521</v>
      </c>
      <c r="L2736" s="46">
        <f t="shared" si="282"/>
        <v>1052.521</v>
      </c>
    </row>
    <row r="2737" spans="1:12" x14ac:dyDescent="0.25">
      <c r="A2737" s="44">
        <v>44795</v>
      </c>
      <c r="B2737" s="45">
        <v>0.95833333333333337</v>
      </c>
      <c r="C2737" s="47">
        <v>1020.162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1020.162</v>
      </c>
      <c r="L2737" s="46">
        <f t="shared" si="282"/>
        <v>1020.162</v>
      </c>
    </row>
    <row r="2738" spans="1:12" x14ac:dyDescent="0.25">
      <c r="A2738" s="44">
        <v>44796</v>
      </c>
      <c r="B2738" s="45">
        <v>0</v>
      </c>
      <c r="C2738" s="47">
        <v>1005.625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1005.625</v>
      </c>
      <c r="L2738" s="46">
        <f t="shared" si="282"/>
        <v>1005.625</v>
      </c>
    </row>
    <row r="2739" spans="1:12" x14ac:dyDescent="0.25">
      <c r="A2739" s="44">
        <v>44796</v>
      </c>
      <c r="B2739" s="45">
        <v>4.1666666666666664E-2</v>
      </c>
      <c r="C2739" s="47">
        <v>995.02499999999998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995.02499999999998</v>
      </c>
      <c r="L2739" s="46">
        <f t="shared" si="282"/>
        <v>995.02499999999998</v>
      </c>
    </row>
    <row r="2740" spans="1:12" x14ac:dyDescent="0.25">
      <c r="A2740" s="44">
        <v>44796</v>
      </c>
      <c r="B2740" s="45">
        <v>8.3333333333333329E-2</v>
      </c>
      <c r="C2740" s="47">
        <v>983.95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983.95</v>
      </c>
      <c r="L2740" s="46">
        <f t="shared" si="282"/>
        <v>983.95</v>
      </c>
    </row>
    <row r="2741" spans="1:12" x14ac:dyDescent="0.25">
      <c r="A2741" s="44">
        <v>44796</v>
      </c>
      <c r="B2741" s="45">
        <v>0.125</v>
      </c>
      <c r="C2741" s="47">
        <v>977.23400000000004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977.23400000000004</v>
      </c>
      <c r="L2741" s="46">
        <f t="shared" si="282"/>
        <v>977.23400000000004</v>
      </c>
    </row>
    <row r="2742" spans="1:12" x14ac:dyDescent="0.25">
      <c r="A2742" s="44">
        <v>44796</v>
      </c>
      <c r="B2742" s="45">
        <v>0.16666666666666666</v>
      </c>
      <c r="C2742" s="47">
        <v>996.79700000000003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996.79700000000003</v>
      </c>
      <c r="L2742" s="46">
        <f t="shared" si="282"/>
        <v>996.79700000000003</v>
      </c>
    </row>
    <row r="2743" spans="1:12" x14ac:dyDescent="0.25">
      <c r="A2743" s="44">
        <v>44796</v>
      </c>
      <c r="B2743" s="45">
        <v>0.20833333333333334</v>
      </c>
      <c r="C2743" s="47">
        <v>1061.923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1061.923</v>
      </c>
      <c r="L2743" s="46">
        <f t="shared" si="282"/>
        <v>1061.923</v>
      </c>
    </row>
    <row r="2744" spans="1:12" x14ac:dyDescent="0.25">
      <c r="A2744" s="44">
        <v>44796</v>
      </c>
      <c r="B2744" s="45">
        <v>0.25</v>
      </c>
      <c r="C2744" s="47">
        <v>1119.3579999999999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1119.3579999999999</v>
      </c>
      <c r="L2744" s="46">
        <f t="shared" si="282"/>
        <v>1119.3579999999999</v>
      </c>
    </row>
    <row r="2745" spans="1:12" x14ac:dyDescent="0.25">
      <c r="A2745" s="44">
        <v>44796</v>
      </c>
      <c r="B2745" s="45">
        <v>0.29166666666666669</v>
      </c>
      <c r="C2745" s="47">
        <v>1166.558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1166.558</v>
      </c>
      <c r="L2745" s="46">
        <f t="shared" si="282"/>
        <v>1166.558</v>
      </c>
    </row>
    <row r="2746" spans="1:12" x14ac:dyDescent="0.25">
      <c r="A2746" s="44">
        <v>44796</v>
      </c>
      <c r="B2746" s="45">
        <v>0.33333333333333331</v>
      </c>
      <c r="C2746" s="47">
        <v>1248.971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1248.971</v>
      </c>
      <c r="L2746" s="46">
        <f t="shared" si="282"/>
        <v>1248.971</v>
      </c>
    </row>
    <row r="2747" spans="1:12" x14ac:dyDescent="0.25">
      <c r="A2747" s="44">
        <v>44796</v>
      </c>
      <c r="B2747" s="45">
        <v>0.375</v>
      </c>
      <c r="C2747" s="47">
        <v>1312.828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1312.828</v>
      </c>
      <c r="L2747" s="46">
        <f t="shared" si="282"/>
        <v>1312.828</v>
      </c>
    </row>
    <row r="2748" spans="1:12" x14ac:dyDescent="0.25">
      <c r="A2748" s="44">
        <v>44796</v>
      </c>
      <c r="B2748" s="45">
        <v>0.41666666666666669</v>
      </c>
      <c r="C2748" s="47">
        <v>1356.636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1356.636</v>
      </c>
      <c r="L2748" s="46">
        <f t="shared" si="282"/>
        <v>1356.636</v>
      </c>
    </row>
    <row r="2749" spans="1:12" x14ac:dyDescent="0.25">
      <c r="A2749" s="44">
        <v>44796</v>
      </c>
      <c r="B2749" s="45">
        <v>0.45833333333333331</v>
      </c>
      <c r="C2749" s="47">
        <v>1373.7370000000001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1373.7370000000001</v>
      </c>
      <c r="L2749" s="46">
        <f t="shared" si="282"/>
        <v>1373.7370000000001</v>
      </c>
    </row>
    <row r="2750" spans="1:12" x14ac:dyDescent="0.25">
      <c r="A2750" s="44">
        <v>44796</v>
      </c>
      <c r="B2750" s="45">
        <v>0.5</v>
      </c>
      <c r="C2750" s="47">
        <v>1384.9190000000001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1384.9190000000001</v>
      </c>
      <c r="L2750" s="46">
        <f t="shared" si="282"/>
        <v>1384.9190000000001</v>
      </c>
    </row>
    <row r="2751" spans="1:12" x14ac:dyDescent="0.25">
      <c r="A2751" s="44">
        <v>44796</v>
      </c>
      <c r="B2751" s="45">
        <v>0.54166666666666663</v>
      </c>
      <c r="C2751" s="47">
        <v>1395.1310000000001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1395.1310000000001</v>
      </c>
      <c r="L2751" s="46">
        <f t="shared" si="282"/>
        <v>1395.1310000000001</v>
      </c>
    </row>
    <row r="2752" spans="1:12" x14ac:dyDescent="0.25">
      <c r="A2752" s="44">
        <v>44796</v>
      </c>
      <c r="B2752" s="45">
        <v>0.58333333333333337</v>
      </c>
      <c r="C2752" s="47">
        <v>1396.298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1396.298</v>
      </c>
      <c r="L2752" s="46">
        <f t="shared" si="282"/>
        <v>1396.298</v>
      </c>
    </row>
    <row r="2753" spans="1:12" x14ac:dyDescent="0.25">
      <c r="A2753" s="44">
        <v>44796</v>
      </c>
      <c r="B2753" s="45">
        <v>0.625</v>
      </c>
      <c r="C2753" s="47">
        <v>1388.0229999999999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1388.0229999999999</v>
      </c>
      <c r="L2753" s="46">
        <f t="shared" si="282"/>
        <v>1388.0229999999999</v>
      </c>
    </row>
    <row r="2754" spans="1:12" x14ac:dyDescent="0.25">
      <c r="A2754" s="44">
        <v>44796</v>
      </c>
      <c r="B2754" s="45">
        <v>0.66666666666666663</v>
      </c>
      <c r="C2754" s="47">
        <v>1368.5050000000001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1368.5050000000001</v>
      </c>
      <c r="L2754" s="46">
        <f t="shared" si="282"/>
        <v>1368.5050000000001</v>
      </c>
    </row>
    <row r="2755" spans="1:12" x14ac:dyDescent="0.25">
      <c r="A2755" s="44">
        <v>44796</v>
      </c>
      <c r="B2755" s="45">
        <v>0.70833333333333337</v>
      </c>
      <c r="C2755" s="47">
        <v>1286.797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1286.797</v>
      </c>
      <c r="L2755" s="46">
        <f t="shared" ref="L2755:L2818" si="288">I2755+J2755+K2755</f>
        <v>1286.797</v>
      </c>
    </row>
    <row r="2756" spans="1:12" x14ac:dyDescent="0.25">
      <c r="A2756" s="44">
        <v>44796</v>
      </c>
      <c r="B2756" s="45">
        <v>0.75</v>
      </c>
      <c r="C2756" s="47">
        <v>1232.008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1232.008</v>
      </c>
      <c r="L2756" s="46">
        <f t="shared" si="288"/>
        <v>1232.008</v>
      </c>
    </row>
    <row r="2757" spans="1:12" x14ac:dyDescent="0.25">
      <c r="A2757" s="44">
        <v>44796</v>
      </c>
      <c r="B2757" s="45">
        <v>0.79166666666666663</v>
      </c>
      <c r="C2757" s="47">
        <v>1170.0260000000001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1170.0260000000001</v>
      </c>
      <c r="L2757" s="46">
        <f t="shared" si="288"/>
        <v>1170.0260000000001</v>
      </c>
    </row>
    <row r="2758" spans="1:12" x14ac:dyDescent="0.25">
      <c r="A2758" s="44">
        <v>44796</v>
      </c>
      <c r="B2758" s="45">
        <v>0.83333333333333337</v>
      </c>
      <c r="C2758" s="47">
        <v>1139.7950000000001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1139.7950000000001</v>
      </c>
      <c r="L2758" s="46">
        <f t="shared" si="288"/>
        <v>1139.7950000000001</v>
      </c>
    </row>
    <row r="2759" spans="1:12" x14ac:dyDescent="0.25">
      <c r="A2759" s="44">
        <v>44796</v>
      </c>
      <c r="B2759" s="45">
        <v>0.875</v>
      </c>
      <c r="C2759" s="47">
        <v>1102.9659999999999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1102.9659999999999</v>
      </c>
      <c r="L2759" s="46">
        <f t="shared" si="288"/>
        <v>1102.9659999999999</v>
      </c>
    </row>
    <row r="2760" spans="1:12" x14ac:dyDescent="0.25">
      <c r="A2760" s="44">
        <v>44796</v>
      </c>
      <c r="B2760" s="45">
        <v>0.91666666666666663</v>
      </c>
      <c r="C2760" s="47">
        <v>1052.521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1052.521</v>
      </c>
      <c r="L2760" s="46">
        <f t="shared" si="288"/>
        <v>1052.521</v>
      </c>
    </row>
    <row r="2761" spans="1:12" x14ac:dyDescent="0.25">
      <c r="A2761" s="44">
        <v>44796</v>
      </c>
      <c r="B2761" s="45">
        <v>0.95833333333333337</v>
      </c>
      <c r="C2761" s="47">
        <v>1020.162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1020.162</v>
      </c>
      <c r="L2761" s="46">
        <f t="shared" si="288"/>
        <v>1020.162</v>
      </c>
    </row>
    <row r="2762" spans="1:12" x14ac:dyDescent="0.25">
      <c r="A2762" s="44">
        <v>44797</v>
      </c>
      <c r="B2762" s="45">
        <v>0</v>
      </c>
      <c r="C2762" s="47">
        <v>1005.625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1005.625</v>
      </c>
      <c r="L2762" s="46">
        <f t="shared" si="288"/>
        <v>1005.625</v>
      </c>
    </row>
    <row r="2763" spans="1:12" x14ac:dyDescent="0.25">
      <c r="A2763" s="44">
        <v>44797</v>
      </c>
      <c r="B2763" s="45">
        <v>4.1666666666666664E-2</v>
      </c>
      <c r="C2763" s="47">
        <v>995.02499999999998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995.02499999999998</v>
      </c>
      <c r="L2763" s="46">
        <f t="shared" si="288"/>
        <v>995.02499999999998</v>
      </c>
    </row>
    <row r="2764" spans="1:12" x14ac:dyDescent="0.25">
      <c r="A2764" s="44">
        <v>44797</v>
      </c>
      <c r="B2764" s="45">
        <v>8.3333333333333329E-2</v>
      </c>
      <c r="C2764" s="47">
        <v>983.95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983.95</v>
      </c>
      <c r="L2764" s="46">
        <f t="shared" si="288"/>
        <v>983.95</v>
      </c>
    </row>
    <row r="2765" spans="1:12" x14ac:dyDescent="0.25">
      <c r="A2765" s="44">
        <v>44797</v>
      </c>
      <c r="B2765" s="45">
        <v>0.125</v>
      </c>
      <c r="C2765" s="47">
        <v>977.23400000000004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977.23400000000004</v>
      </c>
      <c r="L2765" s="46">
        <f t="shared" si="288"/>
        <v>977.23400000000004</v>
      </c>
    </row>
    <row r="2766" spans="1:12" x14ac:dyDescent="0.25">
      <c r="A2766" s="44">
        <v>44797</v>
      </c>
      <c r="B2766" s="45">
        <v>0.16666666666666666</v>
      </c>
      <c r="C2766" s="47">
        <v>996.79700000000003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996.79700000000003</v>
      </c>
      <c r="L2766" s="46">
        <f t="shared" si="288"/>
        <v>996.79700000000003</v>
      </c>
    </row>
    <row r="2767" spans="1:12" x14ac:dyDescent="0.25">
      <c r="A2767" s="44">
        <v>44797</v>
      </c>
      <c r="B2767" s="45">
        <v>0.20833333333333334</v>
      </c>
      <c r="C2767" s="47">
        <v>1061.923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1061.923</v>
      </c>
      <c r="L2767" s="46">
        <f t="shared" si="288"/>
        <v>1061.923</v>
      </c>
    </row>
    <row r="2768" spans="1:12" x14ac:dyDescent="0.25">
      <c r="A2768" s="44">
        <v>44797</v>
      </c>
      <c r="B2768" s="45">
        <v>0.25</v>
      </c>
      <c r="C2768" s="47">
        <v>1119.3579999999999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1119.3579999999999</v>
      </c>
      <c r="L2768" s="46">
        <f t="shared" si="288"/>
        <v>1119.3579999999999</v>
      </c>
    </row>
    <row r="2769" spans="1:12" x14ac:dyDescent="0.25">
      <c r="A2769" s="44">
        <v>44797</v>
      </c>
      <c r="B2769" s="45">
        <v>0.29166666666666669</v>
      </c>
      <c r="C2769" s="47">
        <v>1166.558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1166.558</v>
      </c>
      <c r="L2769" s="46">
        <f t="shared" si="288"/>
        <v>1166.558</v>
      </c>
    </row>
    <row r="2770" spans="1:12" x14ac:dyDescent="0.25">
      <c r="A2770" s="44">
        <v>44797</v>
      </c>
      <c r="B2770" s="45">
        <v>0.33333333333333331</v>
      </c>
      <c r="C2770" s="47">
        <v>1248.971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1248.971</v>
      </c>
      <c r="L2770" s="46">
        <f t="shared" si="288"/>
        <v>1248.971</v>
      </c>
    </row>
    <row r="2771" spans="1:12" x14ac:dyDescent="0.25">
      <c r="A2771" s="44">
        <v>44797</v>
      </c>
      <c r="B2771" s="45">
        <v>0.375</v>
      </c>
      <c r="C2771" s="47">
        <v>1312.828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1312.828</v>
      </c>
      <c r="L2771" s="46">
        <f t="shared" si="288"/>
        <v>1312.828</v>
      </c>
    </row>
    <row r="2772" spans="1:12" x14ac:dyDescent="0.25">
      <c r="A2772" s="44">
        <v>44797</v>
      </c>
      <c r="B2772" s="45">
        <v>0.41666666666666669</v>
      </c>
      <c r="C2772" s="47">
        <v>1356.636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1356.636</v>
      </c>
      <c r="L2772" s="46">
        <f t="shared" si="288"/>
        <v>1356.636</v>
      </c>
    </row>
    <row r="2773" spans="1:12" x14ac:dyDescent="0.25">
      <c r="A2773" s="44">
        <v>44797</v>
      </c>
      <c r="B2773" s="45">
        <v>0.45833333333333331</v>
      </c>
      <c r="C2773" s="47">
        <v>1373.7370000000001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1373.7370000000001</v>
      </c>
      <c r="L2773" s="46">
        <f t="shared" si="288"/>
        <v>1373.7370000000001</v>
      </c>
    </row>
    <row r="2774" spans="1:12" x14ac:dyDescent="0.25">
      <c r="A2774" s="44">
        <v>44797</v>
      </c>
      <c r="B2774" s="45">
        <v>0.5</v>
      </c>
      <c r="C2774" s="47">
        <v>1384.9190000000001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1384.9190000000001</v>
      </c>
      <c r="L2774" s="46">
        <f t="shared" si="288"/>
        <v>1384.9190000000001</v>
      </c>
    </row>
    <row r="2775" spans="1:12" x14ac:dyDescent="0.25">
      <c r="A2775" s="44">
        <v>44797</v>
      </c>
      <c r="B2775" s="45">
        <v>0.54166666666666663</v>
      </c>
      <c r="C2775" s="47">
        <v>1395.1310000000001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1395.1310000000001</v>
      </c>
      <c r="L2775" s="46">
        <f t="shared" si="288"/>
        <v>1395.1310000000001</v>
      </c>
    </row>
    <row r="2776" spans="1:12" x14ac:dyDescent="0.25">
      <c r="A2776" s="44">
        <v>44797</v>
      </c>
      <c r="B2776" s="45">
        <v>0.58333333333333337</v>
      </c>
      <c r="C2776" s="47">
        <v>1396.298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1396.298</v>
      </c>
      <c r="L2776" s="46">
        <f t="shared" si="288"/>
        <v>1396.298</v>
      </c>
    </row>
    <row r="2777" spans="1:12" x14ac:dyDescent="0.25">
      <c r="A2777" s="44">
        <v>44797</v>
      </c>
      <c r="B2777" s="45">
        <v>0.625</v>
      </c>
      <c r="C2777" s="47">
        <v>1388.0229999999999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1388.0229999999999</v>
      </c>
      <c r="L2777" s="46">
        <f t="shared" si="288"/>
        <v>1388.0229999999999</v>
      </c>
    </row>
    <row r="2778" spans="1:12" x14ac:dyDescent="0.25">
      <c r="A2778" s="44">
        <v>44797</v>
      </c>
      <c r="B2778" s="45">
        <v>0.66666666666666663</v>
      </c>
      <c r="C2778" s="47">
        <v>1368.5050000000001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1368.5050000000001</v>
      </c>
      <c r="L2778" s="46">
        <f t="shared" si="288"/>
        <v>1368.5050000000001</v>
      </c>
    </row>
    <row r="2779" spans="1:12" x14ac:dyDescent="0.25">
      <c r="A2779" s="44">
        <v>44797</v>
      </c>
      <c r="B2779" s="45">
        <v>0.70833333333333337</v>
      </c>
      <c r="C2779" s="47">
        <v>1286.797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1286.797</v>
      </c>
      <c r="L2779" s="46">
        <f t="shared" si="288"/>
        <v>1286.797</v>
      </c>
    </row>
    <row r="2780" spans="1:12" x14ac:dyDescent="0.25">
      <c r="A2780" s="44">
        <v>44797</v>
      </c>
      <c r="B2780" s="45">
        <v>0.75</v>
      </c>
      <c r="C2780" s="47">
        <v>1232.008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1232.008</v>
      </c>
      <c r="L2780" s="46">
        <f t="shared" si="288"/>
        <v>1232.008</v>
      </c>
    </row>
    <row r="2781" spans="1:12" x14ac:dyDescent="0.25">
      <c r="A2781" s="44">
        <v>44797</v>
      </c>
      <c r="B2781" s="45">
        <v>0.79166666666666663</v>
      </c>
      <c r="C2781" s="47">
        <v>1170.0260000000001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1170.0260000000001</v>
      </c>
      <c r="L2781" s="46">
        <f t="shared" si="288"/>
        <v>1170.0260000000001</v>
      </c>
    </row>
    <row r="2782" spans="1:12" x14ac:dyDescent="0.25">
      <c r="A2782" s="44">
        <v>44797</v>
      </c>
      <c r="B2782" s="45">
        <v>0.83333333333333337</v>
      </c>
      <c r="C2782" s="47">
        <v>1139.7950000000001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1139.7950000000001</v>
      </c>
      <c r="L2782" s="46">
        <f t="shared" si="288"/>
        <v>1139.7950000000001</v>
      </c>
    </row>
    <row r="2783" spans="1:12" x14ac:dyDescent="0.25">
      <c r="A2783" s="44">
        <v>44797</v>
      </c>
      <c r="B2783" s="45">
        <v>0.875</v>
      </c>
      <c r="C2783" s="47">
        <v>1102.9659999999999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1102.9659999999999</v>
      </c>
      <c r="L2783" s="46">
        <f t="shared" si="288"/>
        <v>1102.9659999999999</v>
      </c>
    </row>
    <row r="2784" spans="1:12" x14ac:dyDescent="0.25">
      <c r="A2784" s="44">
        <v>44797</v>
      </c>
      <c r="B2784" s="45">
        <v>0.91666666666666663</v>
      </c>
      <c r="C2784" s="47">
        <v>1052.521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1052.521</v>
      </c>
      <c r="L2784" s="46">
        <f t="shared" si="288"/>
        <v>1052.521</v>
      </c>
    </row>
    <row r="2785" spans="1:12" x14ac:dyDescent="0.25">
      <c r="A2785" s="44">
        <v>44797</v>
      </c>
      <c r="B2785" s="45">
        <v>0.95833333333333337</v>
      </c>
      <c r="C2785" s="47">
        <v>1020.162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1020.162</v>
      </c>
      <c r="L2785" s="46">
        <f t="shared" si="288"/>
        <v>1020.162</v>
      </c>
    </row>
    <row r="2786" spans="1:12" x14ac:dyDescent="0.25">
      <c r="A2786" s="44">
        <v>44798</v>
      </c>
      <c r="B2786" s="45">
        <v>0</v>
      </c>
      <c r="C2786" s="47">
        <v>1005.625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1005.625</v>
      </c>
      <c r="L2786" s="46">
        <f t="shared" si="288"/>
        <v>1005.625</v>
      </c>
    </row>
    <row r="2787" spans="1:12" x14ac:dyDescent="0.25">
      <c r="A2787" s="44">
        <v>44798</v>
      </c>
      <c r="B2787" s="45">
        <v>4.1666666666666664E-2</v>
      </c>
      <c r="C2787" s="47">
        <v>995.02499999999998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995.02499999999998</v>
      </c>
      <c r="L2787" s="46">
        <f t="shared" si="288"/>
        <v>995.02499999999998</v>
      </c>
    </row>
    <row r="2788" spans="1:12" x14ac:dyDescent="0.25">
      <c r="A2788" s="44">
        <v>44798</v>
      </c>
      <c r="B2788" s="45">
        <v>8.3333333333333329E-2</v>
      </c>
      <c r="C2788" s="47">
        <v>983.95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983.95</v>
      </c>
      <c r="L2788" s="46">
        <f t="shared" si="288"/>
        <v>983.95</v>
      </c>
    </row>
    <row r="2789" spans="1:12" x14ac:dyDescent="0.25">
      <c r="A2789" s="44">
        <v>44798</v>
      </c>
      <c r="B2789" s="45">
        <v>0.125</v>
      </c>
      <c r="C2789" s="47">
        <v>977.23400000000004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977.23400000000004</v>
      </c>
      <c r="L2789" s="46">
        <f t="shared" si="288"/>
        <v>977.23400000000004</v>
      </c>
    </row>
    <row r="2790" spans="1:12" x14ac:dyDescent="0.25">
      <c r="A2790" s="44">
        <v>44798</v>
      </c>
      <c r="B2790" s="45">
        <v>0.16666666666666666</v>
      </c>
      <c r="C2790" s="47">
        <v>996.79700000000003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996.79700000000003</v>
      </c>
      <c r="L2790" s="46">
        <f t="shared" si="288"/>
        <v>996.79700000000003</v>
      </c>
    </row>
    <row r="2791" spans="1:12" x14ac:dyDescent="0.25">
      <c r="A2791" s="44">
        <v>44798</v>
      </c>
      <c r="B2791" s="45">
        <v>0.20833333333333334</v>
      </c>
      <c r="C2791" s="47">
        <v>1061.923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1061.923</v>
      </c>
      <c r="L2791" s="46">
        <f t="shared" si="288"/>
        <v>1061.923</v>
      </c>
    </row>
    <row r="2792" spans="1:12" x14ac:dyDescent="0.25">
      <c r="A2792" s="44">
        <v>44798</v>
      </c>
      <c r="B2792" s="45">
        <v>0.25</v>
      </c>
      <c r="C2792" s="47">
        <v>1119.3579999999999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1119.3579999999999</v>
      </c>
      <c r="L2792" s="46">
        <f t="shared" si="288"/>
        <v>1119.3579999999999</v>
      </c>
    </row>
    <row r="2793" spans="1:12" x14ac:dyDescent="0.25">
      <c r="A2793" s="44">
        <v>44798</v>
      </c>
      <c r="B2793" s="45">
        <v>0.29166666666666669</v>
      </c>
      <c r="C2793" s="47">
        <v>1166.558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1166.558</v>
      </c>
      <c r="L2793" s="46">
        <f t="shared" si="288"/>
        <v>1166.558</v>
      </c>
    </row>
    <row r="2794" spans="1:12" x14ac:dyDescent="0.25">
      <c r="A2794" s="44">
        <v>44798</v>
      </c>
      <c r="B2794" s="45">
        <v>0.33333333333333331</v>
      </c>
      <c r="C2794" s="47">
        <v>1248.971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1248.971</v>
      </c>
      <c r="L2794" s="46">
        <f t="shared" si="288"/>
        <v>1248.971</v>
      </c>
    </row>
    <row r="2795" spans="1:12" x14ac:dyDescent="0.25">
      <c r="A2795" s="44">
        <v>44798</v>
      </c>
      <c r="B2795" s="45">
        <v>0.375</v>
      </c>
      <c r="C2795" s="47">
        <v>1312.828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1312.828</v>
      </c>
      <c r="L2795" s="46">
        <f t="shared" si="288"/>
        <v>1312.828</v>
      </c>
    </row>
    <row r="2796" spans="1:12" x14ac:dyDescent="0.25">
      <c r="A2796" s="44">
        <v>44798</v>
      </c>
      <c r="B2796" s="45">
        <v>0.41666666666666669</v>
      </c>
      <c r="C2796" s="47">
        <v>1356.636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1356.636</v>
      </c>
      <c r="L2796" s="46">
        <f t="shared" si="288"/>
        <v>1356.636</v>
      </c>
    </row>
    <row r="2797" spans="1:12" x14ac:dyDescent="0.25">
      <c r="A2797" s="44">
        <v>44798</v>
      </c>
      <c r="B2797" s="45">
        <v>0.45833333333333331</v>
      </c>
      <c r="C2797" s="47">
        <v>1373.7370000000001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1373.7370000000001</v>
      </c>
      <c r="L2797" s="46">
        <f t="shared" si="288"/>
        <v>1373.7370000000001</v>
      </c>
    </row>
    <row r="2798" spans="1:12" x14ac:dyDescent="0.25">
      <c r="A2798" s="44">
        <v>44798</v>
      </c>
      <c r="B2798" s="45">
        <v>0.5</v>
      </c>
      <c r="C2798" s="47">
        <v>1384.9190000000001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1384.9190000000001</v>
      </c>
      <c r="L2798" s="46">
        <f t="shared" si="288"/>
        <v>1384.9190000000001</v>
      </c>
    </row>
    <row r="2799" spans="1:12" x14ac:dyDescent="0.25">
      <c r="A2799" s="44">
        <v>44798</v>
      </c>
      <c r="B2799" s="45">
        <v>0.54166666666666663</v>
      </c>
      <c r="C2799" s="47">
        <v>1395.1310000000001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1395.1310000000001</v>
      </c>
      <c r="L2799" s="46">
        <f t="shared" si="288"/>
        <v>1395.1310000000001</v>
      </c>
    </row>
    <row r="2800" spans="1:12" x14ac:dyDescent="0.25">
      <c r="A2800" s="44">
        <v>44798</v>
      </c>
      <c r="B2800" s="45">
        <v>0.58333333333333337</v>
      </c>
      <c r="C2800" s="47">
        <v>1396.298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1396.298</v>
      </c>
      <c r="L2800" s="46">
        <f t="shared" si="288"/>
        <v>1396.298</v>
      </c>
    </row>
    <row r="2801" spans="1:12" x14ac:dyDescent="0.25">
      <c r="A2801" s="44">
        <v>44798</v>
      </c>
      <c r="B2801" s="45">
        <v>0.625</v>
      </c>
      <c r="C2801" s="47">
        <v>1388.0229999999999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1388.0229999999999</v>
      </c>
      <c r="L2801" s="46">
        <f t="shared" si="288"/>
        <v>1388.0229999999999</v>
      </c>
    </row>
    <row r="2802" spans="1:12" x14ac:dyDescent="0.25">
      <c r="A2802" s="44">
        <v>44798</v>
      </c>
      <c r="B2802" s="45">
        <v>0.66666666666666663</v>
      </c>
      <c r="C2802" s="47">
        <v>1368.5050000000001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1368.5050000000001</v>
      </c>
      <c r="L2802" s="46">
        <f t="shared" si="288"/>
        <v>1368.5050000000001</v>
      </c>
    </row>
    <row r="2803" spans="1:12" x14ac:dyDescent="0.25">
      <c r="A2803" s="44">
        <v>44798</v>
      </c>
      <c r="B2803" s="45">
        <v>0.70833333333333337</v>
      </c>
      <c r="C2803" s="47">
        <v>1286.797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1286.797</v>
      </c>
      <c r="L2803" s="46">
        <f t="shared" si="288"/>
        <v>1286.797</v>
      </c>
    </row>
    <row r="2804" spans="1:12" x14ac:dyDescent="0.25">
      <c r="A2804" s="44">
        <v>44798</v>
      </c>
      <c r="B2804" s="45">
        <v>0.75</v>
      </c>
      <c r="C2804" s="47">
        <v>1232.008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1232.008</v>
      </c>
      <c r="L2804" s="46">
        <f t="shared" si="288"/>
        <v>1232.008</v>
      </c>
    </row>
    <row r="2805" spans="1:12" x14ac:dyDescent="0.25">
      <c r="A2805" s="44">
        <v>44798</v>
      </c>
      <c r="B2805" s="45">
        <v>0.79166666666666663</v>
      </c>
      <c r="C2805" s="47">
        <v>1170.0260000000001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1170.0260000000001</v>
      </c>
      <c r="L2805" s="46">
        <f t="shared" si="288"/>
        <v>1170.0260000000001</v>
      </c>
    </row>
    <row r="2806" spans="1:12" x14ac:dyDescent="0.25">
      <c r="A2806" s="44">
        <v>44798</v>
      </c>
      <c r="B2806" s="45">
        <v>0.83333333333333337</v>
      </c>
      <c r="C2806" s="47">
        <v>1139.7950000000001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1139.7950000000001</v>
      </c>
      <c r="L2806" s="46">
        <f t="shared" si="288"/>
        <v>1139.7950000000001</v>
      </c>
    </row>
    <row r="2807" spans="1:12" x14ac:dyDescent="0.25">
      <c r="A2807" s="44">
        <v>44798</v>
      </c>
      <c r="B2807" s="45">
        <v>0.875</v>
      </c>
      <c r="C2807" s="47">
        <v>1102.9659999999999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1102.9659999999999</v>
      </c>
      <c r="L2807" s="46">
        <f t="shared" si="288"/>
        <v>1102.9659999999999</v>
      </c>
    </row>
    <row r="2808" spans="1:12" x14ac:dyDescent="0.25">
      <c r="A2808" s="44">
        <v>44798</v>
      </c>
      <c r="B2808" s="45">
        <v>0.91666666666666663</v>
      </c>
      <c r="C2808" s="47">
        <v>1052.521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1052.521</v>
      </c>
      <c r="L2808" s="46">
        <f t="shared" si="288"/>
        <v>1052.521</v>
      </c>
    </row>
    <row r="2809" spans="1:12" x14ac:dyDescent="0.25">
      <c r="A2809" s="44">
        <v>44798</v>
      </c>
      <c r="B2809" s="45">
        <v>0.95833333333333337</v>
      </c>
      <c r="C2809" s="47">
        <v>1020.162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1020.162</v>
      </c>
      <c r="L2809" s="46">
        <f t="shared" si="288"/>
        <v>1020.162</v>
      </c>
    </row>
    <row r="2810" spans="1:12" x14ac:dyDescent="0.25">
      <c r="A2810" s="44">
        <v>44799</v>
      </c>
      <c r="B2810" s="45">
        <v>0</v>
      </c>
      <c r="C2810" s="47">
        <v>1005.625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1005.625</v>
      </c>
      <c r="L2810" s="46">
        <f t="shared" si="288"/>
        <v>1005.625</v>
      </c>
    </row>
    <row r="2811" spans="1:12" x14ac:dyDescent="0.25">
      <c r="A2811" s="44">
        <v>44799</v>
      </c>
      <c r="B2811" s="45">
        <v>4.1666666666666664E-2</v>
      </c>
      <c r="C2811" s="47">
        <v>995.02499999999998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995.02499999999998</v>
      </c>
      <c r="L2811" s="46">
        <f t="shared" si="288"/>
        <v>995.02499999999998</v>
      </c>
    </row>
    <row r="2812" spans="1:12" x14ac:dyDescent="0.25">
      <c r="A2812" s="44">
        <v>44799</v>
      </c>
      <c r="B2812" s="45">
        <v>8.3333333333333329E-2</v>
      </c>
      <c r="C2812" s="47">
        <v>983.95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983.95</v>
      </c>
      <c r="L2812" s="46">
        <f t="shared" si="288"/>
        <v>983.95</v>
      </c>
    </row>
    <row r="2813" spans="1:12" x14ac:dyDescent="0.25">
      <c r="A2813" s="44">
        <v>44799</v>
      </c>
      <c r="B2813" s="45">
        <v>0.125</v>
      </c>
      <c r="C2813" s="47">
        <v>977.23400000000004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977.23400000000004</v>
      </c>
      <c r="L2813" s="46">
        <f t="shared" si="288"/>
        <v>977.23400000000004</v>
      </c>
    </row>
    <row r="2814" spans="1:12" x14ac:dyDescent="0.25">
      <c r="A2814" s="44">
        <v>44799</v>
      </c>
      <c r="B2814" s="45">
        <v>0.16666666666666666</v>
      </c>
      <c r="C2814" s="47">
        <v>996.79700000000003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996.79700000000003</v>
      </c>
      <c r="L2814" s="46">
        <f t="shared" si="288"/>
        <v>996.79700000000003</v>
      </c>
    </row>
    <row r="2815" spans="1:12" x14ac:dyDescent="0.25">
      <c r="A2815" s="44">
        <v>44799</v>
      </c>
      <c r="B2815" s="45">
        <v>0.20833333333333334</v>
      </c>
      <c r="C2815" s="47">
        <v>1061.923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1061.923</v>
      </c>
      <c r="L2815" s="46">
        <f t="shared" si="288"/>
        <v>1061.923</v>
      </c>
    </row>
    <row r="2816" spans="1:12" x14ac:dyDescent="0.25">
      <c r="A2816" s="44">
        <v>44799</v>
      </c>
      <c r="B2816" s="45">
        <v>0.25</v>
      </c>
      <c r="C2816" s="47">
        <v>1119.3579999999999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1119.3579999999999</v>
      </c>
      <c r="L2816" s="46">
        <f t="shared" si="288"/>
        <v>1119.3579999999999</v>
      </c>
    </row>
    <row r="2817" spans="1:12" x14ac:dyDescent="0.25">
      <c r="A2817" s="44">
        <v>44799</v>
      </c>
      <c r="B2817" s="45">
        <v>0.29166666666666669</v>
      </c>
      <c r="C2817" s="47">
        <v>1166.558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1166.558</v>
      </c>
      <c r="L2817" s="46">
        <f t="shared" si="288"/>
        <v>1166.558</v>
      </c>
    </row>
    <row r="2818" spans="1:12" x14ac:dyDescent="0.25">
      <c r="A2818" s="44">
        <v>44799</v>
      </c>
      <c r="B2818" s="45">
        <v>0.33333333333333331</v>
      </c>
      <c r="C2818" s="47">
        <v>1248.971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1248.971</v>
      </c>
      <c r="L2818" s="46">
        <f t="shared" si="288"/>
        <v>1248.971</v>
      </c>
    </row>
    <row r="2819" spans="1:12" x14ac:dyDescent="0.25">
      <c r="A2819" s="44">
        <v>44799</v>
      </c>
      <c r="B2819" s="45">
        <v>0.375</v>
      </c>
      <c r="C2819" s="47">
        <v>1312.828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1312.828</v>
      </c>
      <c r="L2819" s="46">
        <f t="shared" ref="L2819:L2882" si="294">I2819+J2819+K2819</f>
        <v>1312.828</v>
      </c>
    </row>
    <row r="2820" spans="1:12" x14ac:dyDescent="0.25">
      <c r="A2820" s="44">
        <v>44799</v>
      </c>
      <c r="B2820" s="45">
        <v>0.41666666666666669</v>
      </c>
      <c r="C2820" s="47">
        <v>1356.636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1356.636</v>
      </c>
      <c r="L2820" s="46">
        <f t="shared" si="294"/>
        <v>1356.636</v>
      </c>
    </row>
    <row r="2821" spans="1:12" x14ac:dyDescent="0.25">
      <c r="A2821" s="44">
        <v>44799</v>
      </c>
      <c r="B2821" s="45">
        <v>0.45833333333333331</v>
      </c>
      <c r="C2821" s="47">
        <v>1373.7370000000001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1373.7370000000001</v>
      </c>
      <c r="L2821" s="46">
        <f t="shared" si="294"/>
        <v>1373.7370000000001</v>
      </c>
    </row>
    <row r="2822" spans="1:12" x14ac:dyDescent="0.25">
      <c r="A2822" s="44">
        <v>44799</v>
      </c>
      <c r="B2822" s="45">
        <v>0.5</v>
      </c>
      <c r="C2822" s="47">
        <v>1384.9190000000001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1384.9190000000001</v>
      </c>
      <c r="L2822" s="46">
        <f t="shared" si="294"/>
        <v>1384.9190000000001</v>
      </c>
    </row>
    <row r="2823" spans="1:12" x14ac:dyDescent="0.25">
      <c r="A2823" s="44">
        <v>44799</v>
      </c>
      <c r="B2823" s="45">
        <v>0.54166666666666663</v>
      </c>
      <c r="C2823" s="47">
        <v>1395.1310000000001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1395.1310000000001</v>
      </c>
      <c r="L2823" s="46">
        <f t="shared" si="294"/>
        <v>1395.1310000000001</v>
      </c>
    </row>
    <row r="2824" spans="1:12" x14ac:dyDescent="0.25">
      <c r="A2824" s="44">
        <v>44799</v>
      </c>
      <c r="B2824" s="45">
        <v>0.58333333333333337</v>
      </c>
      <c r="C2824" s="47">
        <v>1396.298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1396.298</v>
      </c>
      <c r="L2824" s="46">
        <f t="shared" si="294"/>
        <v>1396.298</v>
      </c>
    </row>
    <row r="2825" spans="1:12" x14ac:dyDescent="0.25">
      <c r="A2825" s="44">
        <v>44799</v>
      </c>
      <c r="B2825" s="45">
        <v>0.625</v>
      </c>
      <c r="C2825" s="47">
        <v>1388.0229999999999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1388.0229999999999</v>
      </c>
      <c r="L2825" s="46">
        <f t="shared" si="294"/>
        <v>1388.0229999999999</v>
      </c>
    </row>
    <row r="2826" spans="1:12" x14ac:dyDescent="0.25">
      <c r="A2826" s="44">
        <v>44799</v>
      </c>
      <c r="B2826" s="45">
        <v>0.66666666666666663</v>
      </c>
      <c r="C2826" s="47">
        <v>1368.5050000000001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1368.5050000000001</v>
      </c>
      <c r="L2826" s="46">
        <f t="shared" si="294"/>
        <v>1368.5050000000001</v>
      </c>
    </row>
    <row r="2827" spans="1:12" x14ac:dyDescent="0.25">
      <c r="A2827" s="44">
        <v>44799</v>
      </c>
      <c r="B2827" s="45">
        <v>0.70833333333333337</v>
      </c>
      <c r="C2827" s="47">
        <v>1286.797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1286.797</v>
      </c>
      <c r="L2827" s="46">
        <f t="shared" si="294"/>
        <v>1286.797</v>
      </c>
    </row>
    <row r="2828" spans="1:12" x14ac:dyDescent="0.25">
      <c r="A2828" s="44">
        <v>44799</v>
      </c>
      <c r="B2828" s="45">
        <v>0.75</v>
      </c>
      <c r="C2828" s="47">
        <v>1232.008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1232.008</v>
      </c>
      <c r="L2828" s="46">
        <f t="shared" si="294"/>
        <v>1232.008</v>
      </c>
    </row>
    <row r="2829" spans="1:12" x14ac:dyDescent="0.25">
      <c r="A2829" s="44">
        <v>44799</v>
      </c>
      <c r="B2829" s="45">
        <v>0.79166666666666663</v>
      </c>
      <c r="C2829" s="47">
        <v>1170.0260000000001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1170.0260000000001</v>
      </c>
      <c r="L2829" s="46">
        <f t="shared" si="294"/>
        <v>1170.0260000000001</v>
      </c>
    </row>
    <row r="2830" spans="1:12" x14ac:dyDescent="0.25">
      <c r="A2830" s="44">
        <v>44799</v>
      </c>
      <c r="B2830" s="45">
        <v>0.83333333333333337</v>
      </c>
      <c r="C2830" s="47">
        <v>1139.7950000000001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1139.7950000000001</v>
      </c>
      <c r="L2830" s="46">
        <f t="shared" si="294"/>
        <v>1139.7950000000001</v>
      </c>
    </row>
    <row r="2831" spans="1:12" x14ac:dyDescent="0.25">
      <c r="A2831" s="44">
        <v>44799</v>
      </c>
      <c r="B2831" s="45">
        <v>0.875</v>
      </c>
      <c r="C2831" s="47">
        <v>1102.9659999999999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1102.9659999999999</v>
      </c>
      <c r="L2831" s="46">
        <f t="shared" si="294"/>
        <v>1102.9659999999999</v>
      </c>
    </row>
    <row r="2832" spans="1:12" x14ac:dyDescent="0.25">
      <c r="A2832" s="44">
        <v>44799</v>
      </c>
      <c r="B2832" s="45">
        <v>0.91666666666666663</v>
      </c>
      <c r="C2832" s="47">
        <v>1052.521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1052.521</v>
      </c>
      <c r="L2832" s="46">
        <f t="shared" si="294"/>
        <v>1052.521</v>
      </c>
    </row>
    <row r="2833" spans="1:12" x14ac:dyDescent="0.25">
      <c r="A2833" s="44">
        <v>44799</v>
      </c>
      <c r="B2833" s="45">
        <v>0.95833333333333337</v>
      </c>
      <c r="C2833" s="47">
        <v>1020.162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1020.162</v>
      </c>
      <c r="L2833" s="46">
        <f t="shared" si="294"/>
        <v>1020.162</v>
      </c>
    </row>
    <row r="2834" spans="1:12" x14ac:dyDescent="0.25">
      <c r="A2834" s="44">
        <v>44800</v>
      </c>
      <c r="B2834" s="45">
        <v>0</v>
      </c>
      <c r="C2834" s="47">
        <v>998.38800000000003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998.38800000000003</v>
      </c>
      <c r="L2834" s="46">
        <f t="shared" si="294"/>
        <v>998.38800000000003</v>
      </c>
    </row>
    <row r="2835" spans="1:12" x14ac:dyDescent="0.25">
      <c r="A2835" s="44">
        <v>44800</v>
      </c>
      <c r="B2835" s="45">
        <v>4.1666666666666664E-2</v>
      </c>
      <c r="C2835" s="47">
        <v>987.55799999999999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987.55799999999999</v>
      </c>
      <c r="L2835" s="46">
        <f t="shared" si="294"/>
        <v>987.55799999999999</v>
      </c>
    </row>
    <row r="2836" spans="1:12" x14ac:dyDescent="0.25">
      <c r="A2836" s="44">
        <v>44800</v>
      </c>
      <c r="B2836" s="45">
        <v>8.3333333333333329E-2</v>
      </c>
      <c r="C2836" s="47">
        <v>976.42100000000005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976.42100000000005</v>
      </c>
      <c r="L2836" s="46">
        <f t="shared" si="294"/>
        <v>976.42100000000005</v>
      </c>
    </row>
    <row r="2837" spans="1:12" x14ac:dyDescent="0.25">
      <c r="A2837" s="44">
        <v>44800</v>
      </c>
      <c r="B2837" s="45">
        <v>0.125</v>
      </c>
      <c r="C2837" s="47">
        <v>966.53499999999997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966.53499999999997</v>
      </c>
      <c r="L2837" s="46">
        <f t="shared" si="294"/>
        <v>966.53499999999997</v>
      </c>
    </row>
    <row r="2838" spans="1:12" x14ac:dyDescent="0.25">
      <c r="A2838" s="44">
        <v>44800</v>
      </c>
      <c r="B2838" s="45">
        <v>0.16666666666666666</v>
      </c>
      <c r="C2838" s="47">
        <v>966.30200000000002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966.30200000000002</v>
      </c>
      <c r="L2838" s="46">
        <f t="shared" si="294"/>
        <v>966.30200000000002</v>
      </c>
    </row>
    <row r="2839" spans="1:12" x14ac:dyDescent="0.25">
      <c r="A2839" s="44">
        <v>44800</v>
      </c>
      <c r="B2839" s="45">
        <v>0.20833333333333334</v>
      </c>
      <c r="C2839" s="47">
        <v>969.48599999999999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969.48599999999999</v>
      </c>
      <c r="L2839" s="46">
        <f t="shared" si="294"/>
        <v>969.48599999999999</v>
      </c>
    </row>
    <row r="2840" spans="1:12" x14ac:dyDescent="0.25">
      <c r="A2840" s="44">
        <v>44800</v>
      </c>
      <c r="B2840" s="45">
        <v>0.25</v>
      </c>
      <c r="C2840" s="47">
        <v>983.25199999999995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983.25199999999995</v>
      </c>
      <c r="L2840" s="46">
        <f t="shared" si="294"/>
        <v>983.25199999999995</v>
      </c>
    </row>
    <row r="2841" spans="1:12" x14ac:dyDescent="0.25">
      <c r="A2841" s="44">
        <v>44800</v>
      </c>
      <c r="B2841" s="45">
        <v>0.29166666666666669</v>
      </c>
      <c r="C2841" s="47">
        <v>1007.939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1007.939</v>
      </c>
      <c r="L2841" s="46">
        <f t="shared" si="294"/>
        <v>1007.939</v>
      </c>
    </row>
    <row r="2842" spans="1:12" x14ac:dyDescent="0.25">
      <c r="A2842" s="44">
        <v>44800</v>
      </c>
      <c r="B2842" s="45">
        <v>0.33333333333333331</v>
      </c>
      <c r="C2842" s="47">
        <v>1052.992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1052.992</v>
      </c>
      <c r="L2842" s="46">
        <f t="shared" si="294"/>
        <v>1052.992</v>
      </c>
    </row>
    <row r="2843" spans="1:12" x14ac:dyDescent="0.25">
      <c r="A2843" s="44">
        <v>44800</v>
      </c>
      <c r="B2843" s="45">
        <v>0.375</v>
      </c>
      <c r="C2843" s="47">
        <v>1103.6110000000001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1103.6110000000001</v>
      </c>
      <c r="L2843" s="46">
        <f t="shared" si="294"/>
        <v>1103.6110000000001</v>
      </c>
    </row>
    <row r="2844" spans="1:12" x14ac:dyDescent="0.25">
      <c r="A2844" s="44">
        <v>44800</v>
      </c>
      <c r="B2844" s="45">
        <v>0.41666666666666669</v>
      </c>
      <c r="C2844" s="47">
        <v>1147.211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1147.211</v>
      </c>
      <c r="L2844" s="46">
        <f t="shared" si="294"/>
        <v>1147.211</v>
      </c>
    </row>
    <row r="2845" spans="1:12" x14ac:dyDescent="0.25">
      <c r="A2845" s="44">
        <v>44800</v>
      </c>
      <c r="B2845" s="45">
        <v>0.45833333333333331</v>
      </c>
      <c r="C2845" s="47">
        <v>1177.4590000000001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1177.4590000000001</v>
      </c>
      <c r="L2845" s="46">
        <f t="shared" si="294"/>
        <v>1177.4590000000001</v>
      </c>
    </row>
    <row r="2846" spans="1:12" x14ac:dyDescent="0.25">
      <c r="A2846" s="44">
        <v>44800</v>
      </c>
      <c r="B2846" s="45">
        <v>0.5</v>
      </c>
      <c r="C2846" s="47">
        <v>1187.1990000000001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1187.1990000000001</v>
      </c>
      <c r="L2846" s="46">
        <f t="shared" si="294"/>
        <v>1187.1990000000001</v>
      </c>
    </row>
    <row r="2847" spans="1:12" x14ac:dyDescent="0.25">
      <c r="A2847" s="44">
        <v>44800</v>
      </c>
      <c r="B2847" s="45">
        <v>0.54166666666666663</v>
      </c>
      <c r="C2847" s="47">
        <v>1196.4570000000001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1196.4570000000001</v>
      </c>
      <c r="L2847" s="46">
        <f t="shared" si="294"/>
        <v>1196.4570000000001</v>
      </c>
    </row>
    <row r="2848" spans="1:12" x14ac:dyDescent="0.25">
      <c r="A2848" s="44">
        <v>44800</v>
      </c>
      <c r="B2848" s="45">
        <v>0.58333333333333337</v>
      </c>
      <c r="C2848" s="47">
        <v>1188.422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1188.422</v>
      </c>
      <c r="L2848" s="46">
        <f t="shared" si="294"/>
        <v>1188.422</v>
      </c>
    </row>
    <row r="2849" spans="1:12" x14ac:dyDescent="0.25">
      <c r="A2849" s="44">
        <v>44800</v>
      </c>
      <c r="B2849" s="45">
        <v>0.625</v>
      </c>
      <c r="C2849" s="47">
        <v>1176.981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1176.981</v>
      </c>
      <c r="L2849" s="46">
        <f t="shared" si="294"/>
        <v>1176.981</v>
      </c>
    </row>
    <row r="2850" spans="1:12" x14ac:dyDescent="0.25">
      <c r="A2850" s="44">
        <v>44800</v>
      </c>
      <c r="B2850" s="45">
        <v>0.66666666666666663</v>
      </c>
      <c r="C2850" s="47">
        <v>1173.761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1173.761</v>
      </c>
      <c r="L2850" s="46">
        <f t="shared" si="294"/>
        <v>1173.761</v>
      </c>
    </row>
    <row r="2851" spans="1:12" x14ac:dyDescent="0.25">
      <c r="A2851" s="44">
        <v>44800</v>
      </c>
      <c r="B2851" s="45">
        <v>0.70833333333333337</v>
      </c>
      <c r="C2851" s="47">
        <v>1152.2349999999999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1152.2349999999999</v>
      </c>
      <c r="L2851" s="46">
        <f t="shared" si="294"/>
        <v>1152.2349999999999</v>
      </c>
    </row>
    <row r="2852" spans="1:12" x14ac:dyDescent="0.25">
      <c r="A2852" s="44">
        <v>44800</v>
      </c>
      <c r="B2852" s="45">
        <v>0.75</v>
      </c>
      <c r="C2852" s="47">
        <v>1133.5139999999999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1133.5139999999999</v>
      </c>
      <c r="L2852" s="46">
        <f t="shared" si="294"/>
        <v>1133.5139999999999</v>
      </c>
    </row>
    <row r="2853" spans="1:12" x14ac:dyDescent="0.25">
      <c r="A2853" s="44">
        <v>44800</v>
      </c>
      <c r="B2853" s="45">
        <v>0.79166666666666663</v>
      </c>
      <c r="C2853" s="47">
        <v>1105.4059999999999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1105.4059999999999</v>
      </c>
      <c r="L2853" s="46">
        <f t="shared" si="294"/>
        <v>1105.4059999999999</v>
      </c>
    </row>
    <row r="2854" spans="1:12" x14ac:dyDescent="0.25">
      <c r="A2854" s="44">
        <v>44800</v>
      </c>
      <c r="B2854" s="45">
        <v>0.83333333333333337</v>
      </c>
      <c r="C2854" s="47">
        <v>1106.2739999999999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1106.2739999999999</v>
      </c>
      <c r="L2854" s="46">
        <f t="shared" si="294"/>
        <v>1106.2739999999999</v>
      </c>
    </row>
    <row r="2855" spans="1:12" x14ac:dyDescent="0.25">
      <c r="A2855" s="44">
        <v>44800</v>
      </c>
      <c r="B2855" s="45">
        <v>0.875</v>
      </c>
      <c r="C2855" s="47">
        <v>1079.6590000000001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1079.6590000000001</v>
      </c>
      <c r="L2855" s="46">
        <f t="shared" si="294"/>
        <v>1079.6590000000001</v>
      </c>
    </row>
    <row r="2856" spans="1:12" x14ac:dyDescent="0.25">
      <c r="A2856" s="44">
        <v>44800</v>
      </c>
      <c r="B2856" s="45">
        <v>0.91666666666666663</v>
      </c>
      <c r="C2856" s="47">
        <v>1037.1289999999999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1037.1289999999999</v>
      </c>
      <c r="L2856" s="46">
        <f t="shared" si="294"/>
        <v>1037.1289999999999</v>
      </c>
    </row>
    <row r="2857" spans="1:12" x14ac:dyDescent="0.25">
      <c r="A2857" s="44">
        <v>44800</v>
      </c>
      <c r="B2857" s="45">
        <v>0.95833333333333337</v>
      </c>
      <c r="C2857" s="47">
        <v>1008.348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1008.348</v>
      </c>
      <c r="L2857" s="46">
        <f t="shared" si="294"/>
        <v>1008.348</v>
      </c>
    </row>
    <row r="2858" spans="1:12" x14ac:dyDescent="0.25">
      <c r="A2858" s="44">
        <v>44801</v>
      </c>
      <c r="B2858" s="45">
        <v>0</v>
      </c>
      <c r="C2858" s="47">
        <v>991.33600000000001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991.33600000000001</v>
      </c>
      <c r="L2858" s="46">
        <f t="shared" si="294"/>
        <v>991.33600000000001</v>
      </c>
    </row>
    <row r="2859" spans="1:12" x14ac:dyDescent="0.25">
      <c r="A2859" s="44">
        <v>44801</v>
      </c>
      <c r="B2859" s="45">
        <v>4.1666666666666664E-2</v>
      </c>
      <c r="C2859" s="47">
        <v>990.26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990.26</v>
      </c>
      <c r="L2859" s="46">
        <f t="shared" si="294"/>
        <v>990.26</v>
      </c>
    </row>
    <row r="2860" spans="1:12" x14ac:dyDescent="0.25">
      <c r="A2860" s="44">
        <v>44801</v>
      </c>
      <c r="B2860" s="45">
        <v>8.3333333333333329E-2</v>
      </c>
      <c r="C2860" s="47">
        <v>984.10799999999995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984.10799999999995</v>
      </c>
      <c r="L2860" s="46">
        <f t="shared" si="294"/>
        <v>984.10799999999995</v>
      </c>
    </row>
    <row r="2861" spans="1:12" x14ac:dyDescent="0.25">
      <c r="A2861" s="44">
        <v>44801</v>
      </c>
      <c r="B2861" s="45">
        <v>0.125</v>
      </c>
      <c r="C2861" s="47">
        <v>977.73199999999997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977.73199999999997</v>
      </c>
      <c r="L2861" s="46">
        <f t="shared" si="294"/>
        <v>977.73199999999997</v>
      </c>
    </row>
    <row r="2862" spans="1:12" x14ac:dyDescent="0.25">
      <c r="A2862" s="44">
        <v>44801</v>
      </c>
      <c r="B2862" s="45">
        <v>0.16666666666666666</v>
      </c>
      <c r="C2862" s="47">
        <v>975.32899999999995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975.32899999999995</v>
      </c>
      <c r="L2862" s="46">
        <f t="shared" si="294"/>
        <v>975.32899999999995</v>
      </c>
    </row>
    <row r="2863" spans="1:12" x14ac:dyDescent="0.25">
      <c r="A2863" s="44">
        <v>44801</v>
      </c>
      <c r="B2863" s="45">
        <v>0.20833333333333334</v>
      </c>
      <c r="C2863" s="47">
        <v>985.13599999999997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985.13599999999997</v>
      </c>
      <c r="L2863" s="46">
        <f t="shared" si="294"/>
        <v>985.13599999999997</v>
      </c>
    </row>
    <row r="2864" spans="1:12" x14ac:dyDescent="0.25">
      <c r="A2864" s="44">
        <v>44801</v>
      </c>
      <c r="B2864" s="45">
        <v>0.25</v>
      </c>
      <c r="C2864" s="47">
        <v>981.45600000000002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981.45600000000002</v>
      </c>
      <c r="L2864" s="46">
        <f t="shared" si="294"/>
        <v>981.45600000000002</v>
      </c>
    </row>
    <row r="2865" spans="1:12" x14ac:dyDescent="0.25">
      <c r="A2865" s="44">
        <v>44801</v>
      </c>
      <c r="B2865" s="45">
        <v>0.29166666666666669</v>
      </c>
      <c r="C2865" s="47">
        <v>989.01599999999996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989.01599999999996</v>
      </c>
      <c r="L2865" s="46">
        <f t="shared" si="294"/>
        <v>989.01599999999996</v>
      </c>
    </row>
    <row r="2866" spans="1:12" x14ac:dyDescent="0.25">
      <c r="A2866" s="44">
        <v>44801</v>
      </c>
      <c r="B2866" s="45">
        <v>0.33333333333333331</v>
      </c>
      <c r="C2866" s="47">
        <v>1028.4649999999999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1028.4649999999999</v>
      </c>
      <c r="L2866" s="46">
        <f t="shared" si="294"/>
        <v>1028.4649999999999</v>
      </c>
    </row>
    <row r="2867" spans="1:12" x14ac:dyDescent="0.25">
      <c r="A2867" s="44">
        <v>44801</v>
      </c>
      <c r="B2867" s="45">
        <v>0.375</v>
      </c>
      <c r="C2867" s="47">
        <v>1047.6859999999999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1047.6859999999999</v>
      </c>
      <c r="L2867" s="46">
        <f t="shared" si="294"/>
        <v>1047.6859999999999</v>
      </c>
    </row>
    <row r="2868" spans="1:12" x14ac:dyDescent="0.25">
      <c r="A2868" s="44">
        <v>44801</v>
      </c>
      <c r="B2868" s="45">
        <v>0.41666666666666669</v>
      </c>
      <c r="C2868" s="47">
        <v>1062.377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1062.377</v>
      </c>
      <c r="L2868" s="46">
        <f t="shared" si="294"/>
        <v>1062.377</v>
      </c>
    </row>
    <row r="2869" spans="1:12" x14ac:dyDescent="0.25">
      <c r="A2869" s="44">
        <v>44801</v>
      </c>
      <c r="B2869" s="45">
        <v>0.45833333333333331</v>
      </c>
      <c r="C2869" s="47">
        <v>1084.327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1084.327</v>
      </c>
      <c r="L2869" s="46">
        <f t="shared" si="294"/>
        <v>1084.327</v>
      </c>
    </row>
    <row r="2870" spans="1:12" x14ac:dyDescent="0.25">
      <c r="A2870" s="44">
        <v>44801</v>
      </c>
      <c r="B2870" s="45">
        <v>0.5</v>
      </c>
      <c r="C2870" s="47">
        <v>1093.3530000000001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1093.3530000000001</v>
      </c>
      <c r="L2870" s="46">
        <f t="shared" si="294"/>
        <v>1093.3530000000001</v>
      </c>
    </row>
    <row r="2871" spans="1:12" x14ac:dyDescent="0.25">
      <c r="A2871" s="44">
        <v>44801</v>
      </c>
      <c r="B2871" s="45">
        <v>0.54166666666666663</v>
      </c>
      <c r="C2871" s="47">
        <v>1093.0889999999999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1093.0889999999999</v>
      </c>
      <c r="L2871" s="46">
        <f t="shared" si="294"/>
        <v>1093.0889999999999</v>
      </c>
    </row>
    <row r="2872" spans="1:12" x14ac:dyDescent="0.25">
      <c r="A2872" s="44">
        <v>44801</v>
      </c>
      <c r="B2872" s="45">
        <v>0.58333333333333337</v>
      </c>
      <c r="C2872" s="47">
        <v>1088.4860000000001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1088.4860000000001</v>
      </c>
      <c r="L2872" s="46">
        <f t="shared" si="294"/>
        <v>1088.4860000000001</v>
      </c>
    </row>
    <row r="2873" spans="1:12" x14ac:dyDescent="0.25">
      <c r="A2873" s="44">
        <v>44801</v>
      </c>
      <c r="B2873" s="45">
        <v>0.625</v>
      </c>
      <c r="C2873" s="47">
        <v>1080.277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1080.277</v>
      </c>
      <c r="L2873" s="46">
        <f t="shared" si="294"/>
        <v>1080.277</v>
      </c>
    </row>
    <row r="2874" spans="1:12" x14ac:dyDescent="0.25">
      <c r="A2874" s="44">
        <v>44801</v>
      </c>
      <c r="B2874" s="45">
        <v>0.66666666666666663</v>
      </c>
      <c r="C2874" s="47">
        <v>1112.258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1112.258</v>
      </c>
      <c r="L2874" s="46">
        <f t="shared" si="294"/>
        <v>1112.258</v>
      </c>
    </row>
    <row r="2875" spans="1:12" x14ac:dyDescent="0.25">
      <c r="A2875" s="44">
        <v>44801</v>
      </c>
      <c r="B2875" s="45">
        <v>0.70833333333333337</v>
      </c>
      <c r="C2875" s="47">
        <v>1120.231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1120.231</v>
      </c>
      <c r="L2875" s="46">
        <f t="shared" si="294"/>
        <v>1120.231</v>
      </c>
    </row>
    <row r="2876" spans="1:12" x14ac:dyDescent="0.25">
      <c r="A2876" s="44">
        <v>44801</v>
      </c>
      <c r="B2876" s="45">
        <v>0.75</v>
      </c>
      <c r="C2876" s="47">
        <v>1096.184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1096.184</v>
      </c>
      <c r="L2876" s="46">
        <f t="shared" si="294"/>
        <v>1096.184</v>
      </c>
    </row>
    <row r="2877" spans="1:12" x14ac:dyDescent="0.25">
      <c r="A2877" s="44">
        <v>44801</v>
      </c>
      <c r="B2877" s="45">
        <v>0.79166666666666663</v>
      </c>
      <c r="C2877" s="47">
        <v>1074.346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1074.346</v>
      </c>
      <c r="L2877" s="46">
        <f t="shared" si="294"/>
        <v>1074.346</v>
      </c>
    </row>
    <row r="2878" spans="1:12" x14ac:dyDescent="0.25">
      <c r="A2878" s="44">
        <v>44801</v>
      </c>
      <c r="B2878" s="45">
        <v>0.83333333333333337</v>
      </c>
      <c r="C2878" s="47">
        <v>1071.3009999999999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1071.3009999999999</v>
      </c>
      <c r="L2878" s="46">
        <f t="shared" si="294"/>
        <v>1071.3009999999999</v>
      </c>
    </row>
    <row r="2879" spans="1:12" x14ac:dyDescent="0.25">
      <c r="A2879" s="44">
        <v>44801</v>
      </c>
      <c r="B2879" s="45">
        <v>0.875</v>
      </c>
      <c r="C2879" s="47">
        <v>1036.8209999999999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1036.8209999999999</v>
      </c>
      <c r="L2879" s="46">
        <f t="shared" si="294"/>
        <v>1036.8209999999999</v>
      </c>
    </row>
    <row r="2880" spans="1:12" x14ac:dyDescent="0.25">
      <c r="A2880" s="44">
        <v>44801</v>
      </c>
      <c r="B2880" s="45">
        <v>0.91666666666666663</v>
      </c>
      <c r="C2880" s="47">
        <v>1016.814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1016.814</v>
      </c>
      <c r="L2880" s="46">
        <f t="shared" si="294"/>
        <v>1016.814</v>
      </c>
    </row>
    <row r="2881" spans="1:12" x14ac:dyDescent="0.25">
      <c r="A2881" s="44">
        <v>44801</v>
      </c>
      <c r="B2881" s="45">
        <v>0.95833333333333337</v>
      </c>
      <c r="C2881" s="47">
        <v>995.46500000000003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995.46500000000003</v>
      </c>
      <c r="L2881" s="46">
        <f t="shared" si="294"/>
        <v>995.46500000000003</v>
      </c>
    </row>
    <row r="2882" spans="1:12" x14ac:dyDescent="0.25">
      <c r="A2882" s="44">
        <v>44802</v>
      </c>
      <c r="B2882" s="45">
        <v>0</v>
      </c>
      <c r="C2882" s="47">
        <v>1005.625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1005.625</v>
      </c>
      <c r="L2882" s="46">
        <f t="shared" si="294"/>
        <v>1005.625</v>
      </c>
    </row>
    <row r="2883" spans="1:12" x14ac:dyDescent="0.25">
      <c r="A2883" s="44">
        <v>44802</v>
      </c>
      <c r="B2883" s="45">
        <v>4.1666666666666664E-2</v>
      </c>
      <c r="C2883" s="47">
        <v>995.02499999999998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995.02499999999998</v>
      </c>
      <c r="L2883" s="46">
        <f t="shared" ref="L2883:L2946" si="300">I2883+J2883+K2883</f>
        <v>995.02499999999998</v>
      </c>
    </row>
    <row r="2884" spans="1:12" x14ac:dyDescent="0.25">
      <c r="A2884" s="44">
        <v>44802</v>
      </c>
      <c r="B2884" s="45">
        <v>8.3333333333333329E-2</v>
      </c>
      <c r="C2884" s="47">
        <v>983.95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983.95</v>
      </c>
      <c r="L2884" s="46">
        <f t="shared" si="300"/>
        <v>983.95</v>
      </c>
    </row>
    <row r="2885" spans="1:12" x14ac:dyDescent="0.25">
      <c r="A2885" s="44">
        <v>44802</v>
      </c>
      <c r="B2885" s="45">
        <v>0.125</v>
      </c>
      <c r="C2885" s="47">
        <v>977.23400000000004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977.23400000000004</v>
      </c>
      <c r="L2885" s="46">
        <f t="shared" si="300"/>
        <v>977.23400000000004</v>
      </c>
    </row>
    <row r="2886" spans="1:12" x14ac:dyDescent="0.25">
      <c r="A2886" s="44">
        <v>44802</v>
      </c>
      <c r="B2886" s="45">
        <v>0.16666666666666666</v>
      </c>
      <c r="C2886" s="47">
        <v>996.79700000000003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996.79700000000003</v>
      </c>
      <c r="L2886" s="46">
        <f t="shared" si="300"/>
        <v>996.79700000000003</v>
      </c>
    </row>
    <row r="2887" spans="1:12" x14ac:dyDescent="0.25">
      <c r="A2887" s="44">
        <v>44802</v>
      </c>
      <c r="B2887" s="45">
        <v>0.20833333333333334</v>
      </c>
      <c r="C2887" s="47">
        <v>1061.923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1061.923</v>
      </c>
      <c r="L2887" s="46">
        <f t="shared" si="300"/>
        <v>1061.923</v>
      </c>
    </row>
    <row r="2888" spans="1:12" x14ac:dyDescent="0.25">
      <c r="A2888" s="44">
        <v>44802</v>
      </c>
      <c r="B2888" s="45">
        <v>0.25</v>
      </c>
      <c r="C2888" s="47">
        <v>1119.3579999999999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1119.3579999999999</v>
      </c>
      <c r="L2888" s="46">
        <f t="shared" si="300"/>
        <v>1119.3579999999999</v>
      </c>
    </row>
    <row r="2889" spans="1:12" x14ac:dyDescent="0.25">
      <c r="A2889" s="44">
        <v>44802</v>
      </c>
      <c r="B2889" s="45">
        <v>0.29166666666666669</v>
      </c>
      <c r="C2889" s="47">
        <v>1166.558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1166.558</v>
      </c>
      <c r="L2889" s="46">
        <f t="shared" si="300"/>
        <v>1166.558</v>
      </c>
    </row>
    <row r="2890" spans="1:12" x14ac:dyDescent="0.25">
      <c r="A2890" s="44">
        <v>44802</v>
      </c>
      <c r="B2890" s="45">
        <v>0.33333333333333331</v>
      </c>
      <c r="C2890" s="47">
        <v>1248.971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1248.971</v>
      </c>
      <c r="L2890" s="46">
        <f t="shared" si="300"/>
        <v>1248.971</v>
      </c>
    </row>
    <row r="2891" spans="1:12" x14ac:dyDescent="0.25">
      <c r="A2891" s="44">
        <v>44802</v>
      </c>
      <c r="B2891" s="45">
        <v>0.375</v>
      </c>
      <c r="C2891" s="47">
        <v>1312.828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1312.828</v>
      </c>
      <c r="L2891" s="46">
        <f t="shared" si="300"/>
        <v>1312.828</v>
      </c>
    </row>
    <row r="2892" spans="1:12" x14ac:dyDescent="0.25">
      <c r="A2892" s="44">
        <v>44802</v>
      </c>
      <c r="B2892" s="45">
        <v>0.41666666666666669</v>
      </c>
      <c r="C2892" s="47">
        <v>1356.636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1356.636</v>
      </c>
      <c r="L2892" s="46">
        <f t="shared" si="300"/>
        <v>1356.636</v>
      </c>
    </row>
    <row r="2893" spans="1:12" x14ac:dyDescent="0.25">
      <c r="A2893" s="44">
        <v>44802</v>
      </c>
      <c r="B2893" s="45">
        <v>0.45833333333333331</v>
      </c>
      <c r="C2893" s="47">
        <v>1373.7370000000001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1373.7370000000001</v>
      </c>
      <c r="L2893" s="46">
        <f t="shared" si="300"/>
        <v>1373.7370000000001</v>
      </c>
    </row>
    <row r="2894" spans="1:12" x14ac:dyDescent="0.25">
      <c r="A2894" s="44">
        <v>44802</v>
      </c>
      <c r="B2894" s="45">
        <v>0.5</v>
      </c>
      <c r="C2894" s="47">
        <v>1384.9190000000001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1384.9190000000001</v>
      </c>
      <c r="L2894" s="46">
        <f t="shared" si="300"/>
        <v>1384.9190000000001</v>
      </c>
    </row>
    <row r="2895" spans="1:12" x14ac:dyDescent="0.25">
      <c r="A2895" s="44">
        <v>44802</v>
      </c>
      <c r="B2895" s="45">
        <v>0.54166666666666663</v>
      </c>
      <c r="C2895" s="47">
        <v>1395.1310000000001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1395.1310000000001</v>
      </c>
      <c r="L2895" s="46">
        <f t="shared" si="300"/>
        <v>1395.1310000000001</v>
      </c>
    </row>
    <row r="2896" spans="1:12" x14ac:dyDescent="0.25">
      <c r="A2896" s="44">
        <v>44802</v>
      </c>
      <c r="B2896" s="45">
        <v>0.58333333333333337</v>
      </c>
      <c r="C2896" s="47">
        <v>1396.298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1396.298</v>
      </c>
      <c r="L2896" s="46">
        <f t="shared" si="300"/>
        <v>1396.298</v>
      </c>
    </row>
    <row r="2897" spans="1:12" x14ac:dyDescent="0.25">
      <c r="A2897" s="44">
        <v>44802</v>
      </c>
      <c r="B2897" s="45">
        <v>0.625</v>
      </c>
      <c r="C2897" s="47">
        <v>1388.0229999999999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1388.0229999999999</v>
      </c>
      <c r="L2897" s="46">
        <f t="shared" si="300"/>
        <v>1388.0229999999999</v>
      </c>
    </row>
    <row r="2898" spans="1:12" x14ac:dyDescent="0.25">
      <c r="A2898" s="44">
        <v>44802</v>
      </c>
      <c r="B2898" s="45">
        <v>0.66666666666666663</v>
      </c>
      <c r="C2898" s="47">
        <v>1368.5050000000001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1368.5050000000001</v>
      </c>
      <c r="L2898" s="46">
        <f t="shared" si="300"/>
        <v>1368.5050000000001</v>
      </c>
    </row>
    <row r="2899" spans="1:12" x14ac:dyDescent="0.25">
      <c r="A2899" s="44">
        <v>44802</v>
      </c>
      <c r="B2899" s="45">
        <v>0.70833333333333337</v>
      </c>
      <c r="C2899" s="47">
        <v>1286.797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1286.797</v>
      </c>
      <c r="L2899" s="46">
        <f t="shared" si="300"/>
        <v>1286.797</v>
      </c>
    </row>
    <row r="2900" spans="1:12" x14ac:dyDescent="0.25">
      <c r="A2900" s="44">
        <v>44802</v>
      </c>
      <c r="B2900" s="45">
        <v>0.75</v>
      </c>
      <c r="C2900" s="47">
        <v>1232.008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1232.008</v>
      </c>
      <c r="L2900" s="46">
        <f t="shared" si="300"/>
        <v>1232.008</v>
      </c>
    </row>
    <row r="2901" spans="1:12" x14ac:dyDescent="0.25">
      <c r="A2901" s="44">
        <v>44802</v>
      </c>
      <c r="B2901" s="45">
        <v>0.79166666666666663</v>
      </c>
      <c r="C2901" s="47">
        <v>1170.0260000000001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1170.0260000000001</v>
      </c>
      <c r="L2901" s="46">
        <f t="shared" si="300"/>
        <v>1170.0260000000001</v>
      </c>
    </row>
    <row r="2902" spans="1:12" x14ac:dyDescent="0.25">
      <c r="A2902" s="44">
        <v>44802</v>
      </c>
      <c r="B2902" s="45">
        <v>0.83333333333333337</v>
      </c>
      <c r="C2902" s="47">
        <v>1139.7950000000001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1139.7950000000001</v>
      </c>
      <c r="L2902" s="46">
        <f t="shared" si="300"/>
        <v>1139.7950000000001</v>
      </c>
    </row>
    <row r="2903" spans="1:12" x14ac:dyDescent="0.25">
      <c r="A2903" s="44">
        <v>44802</v>
      </c>
      <c r="B2903" s="45">
        <v>0.875</v>
      </c>
      <c r="C2903" s="47">
        <v>1102.9659999999999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1102.9659999999999</v>
      </c>
      <c r="L2903" s="46">
        <f t="shared" si="300"/>
        <v>1102.9659999999999</v>
      </c>
    </row>
    <row r="2904" spans="1:12" x14ac:dyDescent="0.25">
      <c r="A2904" s="44">
        <v>44802</v>
      </c>
      <c r="B2904" s="45">
        <v>0.91666666666666663</v>
      </c>
      <c r="C2904" s="47">
        <v>1052.521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1052.521</v>
      </c>
      <c r="L2904" s="46">
        <f t="shared" si="300"/>
        <v>1052.521</v>
      </c>
    </row>
    <row r="2905" spans="1:12" x14ac:dyDescent="0.25">
      <c r="A2905" s="44">
        <v>44802</v>
      </c>
      <c r="B2905" s="45">
        <v>0.95833333333333337</v>
      </c>
      <c r="C2905" s="47">
        <v>1020.162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1020.162</v>
      </c>
      <c r="L2905" s="46">
        <f t="shared" si="300"/>
        <v>1020.162</v>
      </c>
    </row>
    <row r="2906" spans="1:12" x14ac:dyDescent="0.25">
      <c r="A2906" s="44">
        <v>44803</v>
      </c>
      <c r="B2906" s="45">
        <v>0</v>
      </c>
      <c r="C2906" s="47">
        <v>1005.625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1005.625</v>
      </c>
      <c r="L2906" s="46">
        <f t="shared" si="300"/>
        <v>1005.625</v>
      </c>
    </row>
    <row r="2907" spans="1:12" x14ac:dyDescent="0.25">
      <c r="A2907" s="44">
        <v>44803</v>
      </c>
      <c r="B2907" s="45">
        <v>4.1666666666666664E-2</v>
      </c>
      <c r="C2907" s="47">
        <v>995.02499999999998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995.02499999999998</v>
      </c>
      <c r="L2907" s="46">
        <f t="shared" si="300"/>
        <v>995.02499999999998</v>
      </c>
    </row>
    <row r="2908" spans="1:12" x14ac:dyDescent="0.25">
      <c r="A2908" s="44">
        <v>44803</v>
      </c>
      <c r="B2908" s="45">
        <v>8.3333333333333329E-2</v>
      </c>
      <c r="C2908" s="47">
        <v>983.95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983.95</v>
      </c>
      <c r="L2908" s="46">
        <f t="shared" si="300"/>
        <v>983.95</v>
      </c>
    </row>
    <row r="2909" spans="1:12" x14ac:dyDescent="0.25">
      <c r="A2909" s="44">
        <v>44803</v>
      </c>
      <c r="B2909" s="45">
        <v>0.125</v>
      </c>
      <c r="C2909" s="47">
        <v>977.23400000000004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977.23400000000004</v>
      </c>
      <c r="L2909" s="46">
        <f t="shared" si="300"/>
        <v>977.23400000000004</v>
      </c>
    </row>
    <row r="2910" spans="1:12" x14ac:dyDescent="0.25">
      <c r="A2910" s="44">
        <v>44803</v>
      </c>
      <c r="B2910" s="45">
        <v>0.16666666666666666</v>
      </c>
      <c r="C2910" s="47">
        <v>996.79700000000003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996.79700000000003</v>
      </c>
      <c r="L2910" s="46">
        <f t="shared" si="300"/>
        <v>996.79700000000003</v>
      </c>
    </row>
    <row r="2911" spans="1:12" x14ac:dyDescent="0.25">
      <c r="A2911" s="44">
        <v>44803</v>
      </c>
      <c r="B2911" s="45">
        <v>0.20833333333333334</v>
      </c>
      <c r="C2911" s="47">
        <v>1061.923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1061.923</v>
      </c>
      <c r="L2911" s="46">
        <f t="shared" si="300"/>
        <v>1061.923</v>
      </c>
    </row>
    <row r="2912" spans="1:12" x14ac:dyDescent="0.25">
      <c r="A2912" s="44">
        <v>44803</v>
      </c>
      <c r="B2912" s="45">
        <v>0.25</v>
      </c>
      <c r="C2912" s="47">
        <v>1119.3579999999999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1119.3579999999999</v>
      </c>
      <c r="L2912" s="46">
        <f t="shared" si="300"/>
        <v>1119.3579999999999</v>
      </c>
    </row>
    <row r="2913" spans="1:12" x14ac:dyDescent="0.25">
      <c r="A2913" s="44">
        <v>44803</v>
      </c>
      <c r="B2913" s="45">
        <v>0.29166666666666669</v>
      </c>
      <c r="C2913" s="47">
        <v>1166.558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1166.558</v>
      </c>
      <c r="L2913" s="46">
        <f t="shared" si="300"/>
        <v>1166.558</v>
      </c>
    </row>
    <row r="2914" spans="1:12" x14ac:dyDescent="0.25">
      <c r="A2914" s="44">
        <v>44803</v>
      </c>
      <c r="B2914" s="45">
        <v>0.33333333333333331</v>
      </c>
      <c r="C2914" s="47">
        <v>1248.971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1248.971</v>
      </c>
      <c r="L2914" s="46">
        <f t="shared" si="300"/>
        <v>1248.971</v>
      </c>
    </row>
    <row r="2915" spans="1:12" x14ac:dyDescent="0.25">
      <c r="A2915" s="44">
        <v>44803</v>
      </c>
      <c r="B2915" s="45">
        <v>0.375</v>
      </c>
      <c r="C2915" s="47">
        <v>1312.828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1312.828</v>
      </c>
      <c r="L2915" s="46">
        <f t="shared" si="300"/>
        <v>1312.828</v>
      </c>
    </row>
    <row r="2916" spans="1:12" x14ac:dyDescent="0.25">
      <c r="A2916" s="44">
        <v>44803</v>
      </c>
      <c r="B2916" s="45">
        <v>0.41666666666666669</v>
      </c>
      <c r="C2916" s="47">
        <v>1356.636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1356.636</v>
      </c>
      <c r="L2916" s="46">
        <f t="shared" si="300"/>
        <v>1356.636</v>
      </c>
    </row>
    <row r="2917" spans="1:12" x14ac:dyDescent="0.25">
      <c r="A2917" s="44">
        <v>44803</v>
      </c>
      <c r="B2917" s="45">
        <v>0.45833333333333331</v>
      </c>
      <c r="C2917" s="47">
        <v>1373.7370000000001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1373.7370000000001</v>
      </c>
      <c r="L2917" s="46">
        <f t="shared" si="300"/>
        <v>1373.7370000000001</v>
      </c>
    </row>
    <row r="2918" spans="1:12" x14ac:dyDescent="0.25">
      <c r="A2918" s="44">
        <v>44803</v>
      </c>
      <c r="B2918" s="45">
        <v>0.5</v>
      </c>
      <c r="C2918" s="47">
        <v>1384.9190000000001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1384.9190000000001</v>
      </c>
      <c r="L2918" s="46">
        <f t="shared" si="300"/>
        <v>1384.9190000000001</v>
      </c>
    </row>
    <row r="2919" spans="1:12" x14ac:dyDescent="0.25">
      <c r="A2919" s="44">
        <v>44803</v>
      </c>
      <c r="B2919" s="45">
        <v>0.54166666666666663</v>
      </c>
      <c r="C2919" s="47">
        <v>1395.1310000000001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1395.1310000000001</v>
      </c>
      <c r="L2919" s="46">
        <f t="shared" si="300"/>
        <v>1395.1310000000001</v>
      </c>
    </row>
    <row r="2920" spans="1:12" x14ac:dyDescent="0.25">
      <c r="A2920" s="44">
        <v>44803</v>
      </c>
      <c r="B2920" s="45">
        <v>0.58333333333333337</v>
      </c>
      <c r="C2920" s="47">
        <v>1396.298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1396.298</v>
      </c>
      <c r="L2920" s="46">
        <f t="shared" si="300"/>
        <v>1396.298</v>
      </c>
    </row>
    <row r="2921" spans="1:12" x14ac:dyDescent="0.25">
      <c r="A2921" s="44">
        <v>44803</v>
      </c>
      <c r="B2921" s="45">
        <v>0.625</v>
      </c>
      <c r="C2921" s="47">
        <v>1388.0229999999999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1388.0229999999999</v>
      </c>
      <c r="L2921" s="46">
        <f t="shared" si="300"/>
        <v>1388.0229999999999</v>
      </c>
    </row>
    <row r="2922" spans="1:12" x14ac:dyDescent="0.25">
      <c r="A2922" s="44">
        <v>44803</v>
      </c>
      <c r="B2922" s="45">
        <v>0.66666666666666663</v>
      </c>
      <c r="C2922" s="47">
        <v>1368.5050000000001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1368.5050000000001</v>
      </c>
      <c r="L2922" s="46">
        <f t="shared" si="300"/>
        <v>1368.5050000000001</v>
      </c>
    </row>
    <row r="2923" spans="1:12" x14ac:dyDescent="0.25">
      <c r="A2923" s="44">
        <v>44803</v>
      </c>
      <c r="B2923" s="45">
        <v>0.70833333333333337</v>
      </c>
      <c r="C2923" s="47">
        <v>1286.797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1286.797</v>
      </c>
      <c r="L2923" s="46">
        <f t="shared" si="300"/>
        <v>1286.797</v>
      </c>
    </row>
    <row r="2924" spans="1:12" x14ac:dyDescent="0.25">
      <c r="A2924" s="44">
        <v>44803</v>
      </c>
      <c r="B2924" s="45">
        <v>0.75</v>
      </c>
      <c r="C2924" s="47">
        <v>1232.008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1232.008</v>
      </c>
      <c r="L2924" s="46">
        <f t="shared" si="300"/>
        <v>1232.008</v>
      </c>
    </row>
    <row r="2925" spans="1:12" x14ac:dyDescent="0.25">
      <c r="A2925" s="44">
        <v>44803</v>
      </c>
      <c r="B2925" s="45">
        <v>0.79166666666666663</v>
      </c>
      <c r="C2925" s="47">
        <v>1170.0260000000001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1170.0260000000001</v>
      </c>
      <c r="L2925" s="46">
        <f t="shared" si="300"/>
        <v>1170.0260000000001</v>
      </c>
    </row>
    <row r="2926" spans="1:12" x14ac:dyDescent="0.25">
      <c r="A2926" s="44">
        <v>44803</v>
      </c>
      <c r="B2926" s="45">
        <v>0.83333333333333337</v>
      </c>
      <c r="C2926" s="47">
        <v>1139.7950000000001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1139.7950000000001</v>
      </c>
      <c r="L2926" s="46">
        <f t="shared" si="300"/>
        <v>1139.7950000000001</v>
      </c>
    </row>
    <row r="2927" spans="1:12" x14ac:dyDescent="0.25">
      <c r="A2927" s="44">
        <v>44803</v>
      </c>
      <c r="B2927" s="45">
        <v>0.875</v>
      </c>
      <c r="C2927" s="47">
        <v>1102.9659999999999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1102.9659999999999</v>
      </c>
      <c r="L2927" s="46">
        <f t="shared" si="300"/>
        <v>1102.9659999999999</v>
      </c>
    </row>
    <row r="2928" spans="1:12" x14ac:dyDescent="0.25">
      <c r="A2928" s="44">
        <v>44803</v>
      </c>
      <c r="B2928" s="45">
        <v>0.91666666666666663</v>
      </c>
      <c r="C2928" s="47">
        <v>1052.521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1052.521</v>
      </c>
      <c r="L2928" s="46">
        <f t="shared" si="300"/>
        <v>1052.521</v>
      </c>
    </row>
    <row r="2929" spans="1:12" x14ac:dyDescent="0.25">
      <c r="A2929" s="44">
        <v>44803</v>
      </c>
      <c r="B2929" s="45">
        <v>0.95833333333333337</v>
      </c>
      <c r="C2929" s="47">
        <v>1020.162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1020.162</v>
      </c>
      <c r="L2929" s="46">
        <f t="shared" si="300"/>
        <v>1020.162</v>
      </c>
    </row>
    <row r="2930" spans="1:12" x14ac:dyDescent="0.25">
      <c r="A2930" s="44">
        <v>44804</v>
      </c>
      <c r="B2930" s="45">
        <v>0</v>
      </c>
      <c r="C2930" s="47">
        <v>1005.625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1005.625</v>
      </c>
      <c r="L2930" s="46">
        <f t="shared" si="300"/>
        <v>1005.625</v>
      </c>
    </row>
    <row r="2931" spans="1:12" x14ac:dyDescent="0.25">
      <c r="A2931" s="44">
        <v>44804</v>
      </c>
      <c r="B2931" s="45">
        <v>4.1666666666666664E-2</v>
      </c>
      <c r="C2931" s="47">
        <v>995.02499999999998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995.02499999999998</v>
      </c>
      <c r="L2931" s="46">
        <f t="shared" si="300"/>
        <v>995.02499999999998</v>
      </c>
    </row>
    <row r="2932" spans="1:12" x14ac:dyDescent="0.25">
      <c r="A2932" s="44">
        <v>44804</v>
      </c>
      <c r="B2932" s="45">
        <v>8.3333333333333329E-2</v>
      </c>
      <c r="C2932" s="47">
        <v>983.95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983.95</v>
      </c>
      <c r="L2932" s="46">
        <f t="shared" si="300"/>
        <v>983.95</v>
      </c>
    </row>
    <row r="2933" spans="1:12" x14ac:dyDescent="0.25">
      <c r="A2933" s="44">
        <v>44804</v>
      </c>
      <c r="B2933" s="45">
        <v>0.125</v>
      </c>
      <c r="C2933" s="47">
        <v>977.23400000000004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977.23400000000004</v>
      </c>
      <c r="L2933" s="46">
        <f t="shared" si="300"/>
        <v>977.23400000000004</v>
      </c>
    </row>
    <row r="2934" spans="1:12" x14ac:dyDescent="0.25">
      <c r="A2934" s="44">
        <v>44804</v>
      </c>
      <c r="B2934" s="45">
        <v>0.16666666666666666</v>
      </c>
      <c r="C2934" s="47">
        <v>996.79700000000003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996.79700000000003</v>
      </c>
      <c r="L2934" s="46">
        <f t="shared" si="300"/>
        <v>996.79700000000003</v>
      </c>
    </row>
    <row r="2935" spans="1:12" x14ac:dyDescent="0.25">
      <c r="A2935" s="44">
        <v>44804</v>
      </c>
      <c r="B2935" s="45">
        <v>0.20833333333333334</v>
      </c>
      <c r="C2935" s="47">
        <v>1061.923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1061.923</v>
      </c>
      <c r="L2935" s="46">
        <f t="shared" si="300"/>
        <v>1061.923</v>
      </c>
    </row>
    <row r="2936" spans="1:12" x14ac:dyDescent="0.25">
      <c r="A2936" s="44">
        <v>44804</v>
      </c>
      <c r="B2936" s="45">
        <v>0.25</v>
      </c>
      <c r="C2936" s="47">
        <v>1119.3579999999999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1119.3579999999999</v>
      </c>
      <c r="L2936" s="46">
        <f t="shared" si="300"/>
        <v>1119.3579999999999</v>
      </c>
    </row>
    <row r="2937" spans="1:12" x14ac:dyDescent="0.25">
      <c r="A2937" s="44">
        <v>44804</v>
      </c>
      <c r="B2937" s="45">
        <v>0.29166666666666669</v>
      </c>
      <c r="C2937" s="47">
        <v>1166.558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1166.558</v>
      </c>
      <c r="L2937" s="46">
        <f t="shared" si="300"/>
        <v>1166.558</v>
      </c>
    </row>
    <row r="2938" spans="1:12" x14ac:dyDescent="0.25">
      <c r="A2938" s="44">
        <v>44804</v>
      </c>
      <c r="B2938" s="45">
        <v>0.33333333333333331</v>
      </c>
      <c r="C2938" s="47">
        <v>1248.971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1248.971</v>
      </c>
      <c r="L2938" s="46">
        <f t="shared" si="300"/>
        <v>1248.971</v>
      </c>
    </row>
    <row r="2939" spans="1:12" x14ac:dyDescent="0.25">
      <c r="A2939" s="44">
        <v>44804</v>
      </c>
      <c r="B2939" s="45">
        <v>0.375</v>
      </c>
      <c r="C2939" s="47">
        <v>1312.828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1312.828</v>
      </c>
      <c r="L2939" s="46">
        <f t="shared" si="300"/>
        <v>1312.828</v>
      </c>
    </row>
    <row r="2940" spans="1:12" x14ac:dyDescent="0.25">
      <c r="A2940" s="44">
        <v>44804</v>
      </c>
      <c r="B2940" s="45">
        <v>0.41666666666666669</v>
      </c>
      <c r="C2940" s="47">
        <v>1356.636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1356.636</v>
      </c>
      <c r="L2940" s="46">
        <f t="shared" si="300"/>
        <v>1356.636</v>
      </c>
    </row>
    <row r="2941" spans="1:12" x14ac:dyDescent="0.25">
      <c r="A2941" s="44">
        <v>44804</v>
      </c>
      <c r="B2941" s="45">
        <v>0.45833333333333331</v>
      </c>
      <c r="C2941" s="47">
        <v>1373.7370000000001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1373.7370000000001</v>
      </c>
      <c r="L2941" s="46">
        <f t="shared" si="300"/>
        <v>1373.7370000000001</v>
      </c>
    </row>
    <row r="2942" spans="1:12" x14ac:dyDescent="0.25">
      <c r="A2942" s="44">
        <v>44804</v>
      </c>
      <c r="B2942" s="45">
        <v>0.5</v>
      </c>
      <c r="C2942" s="47">
        <v>1384.9190000000001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1384.9190000000001</v>
      </c>
      <c r="L2942" s="46">
        <f t="shared" si="300"/>
        <v>1384.9190000000001</v>
      </c>
    </row>
    <row r="2943" spans="1:12" x14ac:dyDescent="0.25">
      <c r="A2943" s="44">
        <v>44804</v>
      </c>
      <c r="B2943" s="45">
        <v>0.54166666666666663</v>
      </c>
      <c r="C2943" s="47">
        <v>1395.1310000000001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1395.1310000000001</v>
      </c>
      <c r="L2943" s="46">
        <f t="shared" si="300"/>
        <v>1395.1310000000001</v>
      </c>
    </row>
    <row r="2944" spans="1:12" x14ac:dyDescent="0.25">
      <c r="A2944" s="44">
        <v>44804</v>
      </c>
      <c r="B2944" s="45">
        <v>0.58333333333333337</v>
      </c>
      <c r="C2944" s="47">
        <v>1396.298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1396.298</v>
      </c>
      <c r="L2944" s="46">
        <f t="shared" si="300"/>
        <v>1396.298</v>
      </c>
    </row>
    <row r="2945" spans="1:12" x14ac:dyDescent="0.25">
      <c r="A2945" s="44">
        <v>44804</v>
      </c>
      <c r="B2945" s="45">
        <v>0.625</v>
      </c>
      <c r="C2945" s="47">
        <v>1388.0229999999999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1388.0229999999999</v>
      </c>
      <c r="L2945" s="46">
        <f t="shared" si="300"/>
        <v>1388.0229999999999</v>
      </c>
    </row>
    <row r="2946" spans="1:12" x14ac:dyDescent="0.25">
      <c r="A2946" s="44">
        <v>44804</v>
      </c>
      <c r="B2946" s="45">
        <v>0.66666666666666663</v>
      </c>
      <c r="C2946" s="47">
        <v>1368.5050000000001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1368.5050000000001</v>
      </c>
      <c r="L2946" s="46">
        <f t="shared" si="300"/>
        <v>1368.5050000000001</v>
      </c>
    </row>
    <row r="2947" spans="1:12" x14ac:dyDescent="0.25">
      <c r="A2947" s="44">
        <v>44804</v>
      </c>
      <c r="B2947" s="45">
        <v>0.70833333333333337</v>
      </c>
      <c r="C2947" s="47">
        <v>1286.797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1286.797</v>
      </c>
      <c r="L2947" s="46">
        <f t="shared" ref="L2947:L3010" si="306">I2947+J2947+K2947</f>
        <v>1286.797</v>
      </c>
    </row>
    <row r="2948" spans="1:12" x14ac:dyDescent="0.25">
      <c r="A2948" s="44">
        <v>44804</v>
      </c>
      <c r="B2948" s="45">
        <v>0.75</v>
      </c>
      <c r="C2948" s="47">
        <v>1232.008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1232.008</v>
      </c>
      <c r="L2948" s="46">
        <f t="shared" si="306"/>
        <v>1232.008</v>
      </c>
    </row>
    <row r="2949" spans="1:12" x14ac:dyDescent="0.25">
      <c r="A2949" s="44">
        <v>44804</v>
      </c>
      <c r="B2949" s="45">
        <v>0.79166666666666663</v>
      </c>
      <c r="C2949" s="47">
        <v>1170.0260000000001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1170.0260000000001</v>
      </c>
      <c r="L2949" s="46">
        <f t="shared" si="306"/>
        <v>1170.0260000000001</v>
      </c>
    </row>
    <row r="2950" spans="1:12" x14ac:dyDescent="0.25">
      <c r="A2950" s="44">
        <v>44804</v>
      </c>
      <c r="B2950" s="45">
        <v>0.83333333333333337</v>
      </c>
      <c r="C2950" s="47">
        <v>1139.7950000000001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1139.7950000000001</v>
      </c>
      <c r="L2950" s="46">
        <f t="shared" si="306"/>
        <v>1139.7950000000001</v>
      </c>
    </row>
    <row r="2951" spans="1:12" x14ac:dyDescent="0.25">
      <c r="A2951" s="44">
        <v>44804</v>
      </c>
      <c r="B2951" s="45">
        <v>0.875</v>
      </c>
      <c r="C2951" s="47">
        <v>1102.9659999999999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1102.9659999999999</v>
      </c>
      <c r="L2951" s="46">
        <f t="shared" si="306"/>
        <v>1102.9659999999999</v>
      </c>
    </row>
    <row r="2952" spans="1:12" x14ac:dyDescent="0.25">
      <c r="A2952" s="44">
        <v>44804</v>
      </c>
      <c r="B2952" s="45">
        <v>0.91666666666666663</v>
      </c>
      <c r="C2952" s="47">
        <v>1052.521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1052.521</v>
      </c>
      <c r="L2952" s="46">
        <f t="shared" si="306"/>
        <v>1052.521</v>
      </c>
    </row>
    <row r="2953" spans="1:12" x14ac:dyDescent="0.25">
      <c r="A2953" s="44">
        <v>44804</v>
      </c>
      <c r="B2953" s="45">
        <v>0.95833333333333337</v>
      </c>
      <c r="C2953" s="47">
        <v>1020.162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1020.162</v>
      </c>
      <c r="L2953" s="46">
        <f t="shared" si="306"/>
        <v>1020.162</v>
      </c>
    </row>
    <row r="2954" spans="1:12" x14ac:dyDescent="0.25">
      <c r="A2954" s="44">
        <v>44805</v>
      </c>
      <c r="B2954" s="45">
        <v>0</v>
      </c>
      <c r="C2954" s="47">
        <v>925.92100000000005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925.92100000000005</v>
      </c>
      <c r="L2954" s="46">
        <f t="shared" si="306"/>
        <v>925.92100000000005</v>
      </c>
    </row>
    <row r="2955" spans="1:12" x14ac:dyDescent="0.25">
      <c r="A2955" s="44">
        <v>44805</v>
      </c>
      <c r="B2955" s="45">
        <v>4.1666666666666664E-2</v>
      </c>
      <c r="C2955" s="47">
        <v>914.28399999999999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914.28399999999999</v>
      </c>
      <c r="L2955" s="46">
        <f t="shared" si="306"/>
        <v>914.28399999999999</v>
      </c>
    </row>
    <row r="2956" spans="1:12" x14ac:dyDescent="0.25">
      <c r="A2956" s="44">
        <v>44805</v>
      </c>
      <c r="B2956" s="45">
        <v>8.3333333333333329E-2</v>
      </c>
      <c r="C2956" s="47">
        <v>907.03599999999994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907.03599999999994</v>
      </c>
      <c r="L2956" s="46">
        <f t="shared" si="306"/>
        <v>907.03599999999994</v>
      </c>
    </row>
    <row r="2957" spans="1:12" x14ac:dyDescent="0.25">
      <c r="A2957" s="44">
        <v>44805</v>
      </c>
      <c r="B2957" s="45">
        <v>0.125</v>
      </c>
      <c r="C2957" s="47">
        <v>904.97699999999998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904.97699999999998</v>
      </c>
      <c r="L2957" s="46">
        <f t="shared" si="306"/>
        <v>904.97699999999998</v>
      </c>
    </row>
    <row r="2958" spans="1:12" x14ac:dyDescent="0.25">
      <c r="A2958" s="44">
        <v>44805</v>
      </c>
      <c r="B2958" s="45">
        <v>0.16666666666666666</v>
      </c>
      <c r="C2958" s="47">
        <v>925.47500000000002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925.47500000000002</v>
      </c>
      <c r="L2958" s="46">
        <f t="shared" si="306"/>
        <v>925.47500000000002</v>
      </c>
    </row>
    <row r="2959" spans="1:12" x14ac:dyDescent="0.25">
      <c r="A2959" s="44">
        <v>44805</v>
      </c>
      <c r="B2959" s="45">
        <v>0.20833333333333334</v>
      </c>
      <c r="C2959" s="47">
        <v>975.51400000000001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975.51400000000001</v>
      </c>
      <c r="L2959" s="46">
        <f t="shared" si="306"/>
        <v>975.51400000000001</v>
      </c>
    </row>
    <row r="2960" spans="1:12" x14ac:dyDescent="0.25">
      <c r="A2960" s="44">
        <v>44805</v>
      </c>
      <c r="B2960" s="45">
        <v>0.25</v>
      </c>
      <c r="C2960" s="47">
        <v>1053.6369999999999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1053.6369999999999</v>
      </c>
      <c r="L2960" s="46">
        <f t="shared" si="306"/>
        <v>1053.6369999999999</v>
      </c>
    </row>
    <row r="2961" spans="1:12" x14ac:dyDescent="0.25">
      <c r="A2961" s="44">
        <v>44805</v>
      </c>
      <c r="B2961" s="45">
        <v>0.29166666666666669</v>
      </c>
      <c r="C2961" s="47">
        <v>1108.3440000000001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1108.3440000000001</v>
      </c>
      <c r="L2961" s="46">
        <f t="shared" si="306"/>
        <v>1108.3440000000001</v>
      </c>
    </row>
    <row r="2962" spans="1:12" x14ac:dyDescent="0.25">
      <c r="A2962" s="44">
        <v>44805</v>
      </c>
      <c r="B2962" s="45">
        <v>0.33333333333333331</v>
      </c>
      <c r="C2962" s="47">
        <v>1166.972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1166.972</v>
      </c>
      <c r="L2962" s="46">
        <f t="shared" si="306"/>
        <v>1166.972</v>
      </c>
    </row>
    <row r="2963" spans="1:12" x14ac:dyDescent="0.25">
      <c r="A2963" s="44">
        <v>44805</v>
      </c>
      <c r="B2963" s="45">
        <v>0.375</v>
      </c>
      <c r="C2963" s="47">
        <v>1213.4749999999999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1213.4749999999999</v>
      </c>
      <c r="L2963" s="46">
        <f t="shared" si="306"/>
        <v>1213.4749999999999</v>
      </c>
    </row>
    <row r="2964" spans="1:12" x14ac:dyDescent="0.25">
      <c r="A2964" s="44">
        <v>44805</v>
      </c>
      <c r="B2964" s="45">
        <v>0.41666666666666669</v>
      </c>
      <c r="C2964" s="47">
        <v>1262.9580000000001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1262.9580000000001</v>
      </c>
      <c r="L2964" s="46">
        <f t="shared" si="306"/>
        <v>1262.9580000000001</v>
      </c>
    </row>
    <row r="2965" spans="1:12" x14ac:dyDescent="0.25">
      <c r="A2965" s="44">
        <v>44805</v>
      </c>
      <c r="B2965" s="45">
        <v>0.45833333333333331</v>
      </c>
      <c r="C2965" s="47">
        <v>1286.25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1286.25</v>
      </c>
      <c r="L2965" s="46">
        <f t="shared" si="306"/>
        <v>1286.25</v>
      </c>
    </row>
    <row r="2966" spans="1:12" x14ac:dyDescent="0.25">
      <c r="A2966" s="44">
        <v>44805</v>
      </c>
      <c r="B2966" s="45">
        <v>0.5</v>
      </c>
      <c r="C2966" s="47">
        <v>1294.1389999999999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1294.1389999999999</v>
      </c>
      <c r="L2966" s="46">
        <f t="shared" si="306"/>
        <v>1294.1389999999999</v>
      </c>
    </row>
    <row r="2967" spans="1:12" x14ac:dyDescent="0.25">
      <c r="A2967" s="44">
        <v>44805</v>
      </c>
      <c r="B2967" s="45">
        <v>0.54166666666666663</v>
      </c>
      <c r="C2967" s="47">
        <v>1296.395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1296.395</v>
      </c>
      <c r="L2967" s="46">
        <f t="shared" si="306"/>
        <v>1296.395</v>
      </c>
    </row>
    <row r="2968" spans="1:12" x14ac:dyDescent="0.25">
      <c r="A2968" s="44">
        <v>44805</v>
      </c>
      <c r="B2968" s="45">
        <v>0.58333333333333337</v>
      </c>
      <c r="C2968" s="47">
        <v>1293.213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1293.213</v>
      </c>
      <c r="L2968" s="46">
        <f t="shared" si="306"/>
        <v>1293.213</v>
      </c>
    </row>
    <row r="2969" spans="1:12" x14ac:dyDescent="0.25">
      <c r="A2969" s="44">
        <v>44805</v>
      </c>
      <c r="B2969" s="45">
        <v>0.625</v>
      </c>
      <c r="C2969" s="47">
        <v>1273.287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1273.287</v>
      </c>
      <c r="L2969" s="46">
        <f t="shared" si="306"/>
        <v>1273.287</v>
      </c>
    </row>
    <row r="2970" spans="1:12" x14ac:dyDescent="0.25">
      <c r="A2970" s="44">
        <v>44805</v>
      </c>
      <c r="B2970" s="45">
        <v>0.66666666666666663</v>
      </c>
      <c r="C2970" s="47">
        <v>1249.018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1249.018</v>
      </c>
      <c r="L2970" s="46">
        <f t="shared" si="306"/>
        <v>1249.018</v>
      </c>
    </row>
    <row r="2971" spans="1:12" x14ac:dyDescent="0.25">
      <c r="A2971" s="44">
        <v>44805</v>
      </c>
      <c r="B2971" s="45">
        <v>0.70833333333333337</v>
      </c>
      <c r="C2971" s="47">
        <v>1180.7560000000001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1180.7560000000001</v>
      </c>
      <c r="L2971" s="46">
        <f t="shared" si="306"/>
        <v>1180.7560000000001</v>
      </c>
    </row>
    <row r="2972" spans="1:12" x14ac:dyDescent="0.25">
      <c r="A2972" s="44">
        <v>44805</v>
      </c>
      <c r="B2972" s="45">
        <v>0.75</v>
      </c>
      <c r="C2972" s="47">
        <v>1137.3689999999999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1137.3689999999999</v>
      </c>
      <c r="L2972" s="46">
        <f t="shared" si="306"/>
        <v>1137.3689999999999</v>
      </c>
    </row>
    <row r="2973" spans="1:12" x14ac:dyDescent="0.25">
      <c r="A2973" s="44">
        <v>44805</v>
      </c>
      <c r="B2973" s="45">
        <v>0.79166666666666663</v>
      </c>
      <c r="C2973" s="47">
        <v>1107.6579999999999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1107.6579999999999</v>
      </c>
      <c r="L2973" s="46">
        <f t="shared" si="306"/>
        <v>1107.6579999999999</v>
      </c>
    </row>
    <row r="2974" spans="1:12" x14ac:dyDescent="0.25">
      <c r="A2974" s="44">
        <v>44805</v>
      </c>
      <c r="B2974" s="45">
        <v>0.83333333333333337</v>
      </c>
      <c r="C2974" s="47">
        <v>1078.1869999999999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1078.1869999999999</v>
      </c>
      <c r="L2974" s="46">
        <f t="shared" si="306"/>
        <v>1078.1869999999999</v>
      </c>
    </row>
    <row r="2975" spans="1:12" x14ac:dyDescent="0.25">
      <c r="A2975" s="44">
        <v>44805</v>
      </c>
      <c r="B2975" s="45">
        <v>0.875</v>
      </c>
      <c r="C2975" s="47">
        <v>1038.1869999999999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1038.1869999999999</v>
      </c>
      <c r="L2975" s="46">
        <f t="shared" si="306"/>
        <v>1038.1869999999999</v>
      </c>
    </row>
    <row r="2976" spans="1:12" x14ac:dyDescent="0.25">
      <c r="A2976" s="44">
        <v>44805</v>
      </c>
      <c r="B2976" s="45">
        <v>0.91666666666666663</v>
      </c>
      <c r="C2976" s="47">
        <v>987.21199999999999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987.21199999999999</v>
      </c>
      <c r="L2976" s="46">
        <f t="shared" si="306"/>
        <v>987.21199999999999</v>
      </c>
    </row>
    <row r="2977" spans="1:12" x14ac:dyDescent="0.25">
      <c r="A2977" s="44">
        <v>44805</v>
      </c>
      <c r="B2977" s="45">
        <v>0.95833333333333337</v>
      </c>
      <c r="C2977" s="47">
        <v>946.50900000000001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946.50900000000001</v>
      </c>
      <c r="L2977" s="46">
        <f t="shared" si="306"/>
        <v>946.50900000000001</v>
      </c>
    </row>
    <row r="2978" spans="1:12" x14ac:dyDescent="0.25">
      <c r="A2978" s="44">
        <v>44806</v>
      </c>
      <c r="B2978" s="45">
        <v>0</v>
      </c>
      <c r="C2978" s="47">
        <v>925.92100000000005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925.92100000000005</v>
      </c>
      <c r="L2978" s="46">
        <f t="shared" si="306"/>
        <v>925.92100000000005</v>
      </c>
    </row>
    <row r="2979" spans="1:12" x14ac:dyDescent="0.25">
      <c r="A2979" s="44">
        <v>44806</v>
      </c>
      <c r="B2979" s="45">
        <v>4.1666666666666664E-2</v>
      </c>
      <c r="C2979" s="47">
        <v>914.28399999999999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914.28399999999999</v>
      </c>
      <c r="L2979" s="46">
        <f t="shared" si="306"/>
        <v>914.28399999999999</v>
      </c>
    </row>
    <row r="2980" spans="1:12" x14ac:dyDescent="0.25">
      <c r="A2980" s="44">
        <v>44806</v>
      </c>
      <c r="B2980" s="45">
        <v>8.3333333333333329E-2</v>
      </c>
      <c r="C2980" s="47">
        <v>907.03599999999994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907.03599999999994</v>
      </c>
      <c r="L2980" s="46">
        <f t="shared" si="306"/>
        <v>907.03599999999994</v>
      </c>
    </row>
    <row r="2981" spans="1:12" x14ac:dyDescent="0.25">
      <c r="A2981" s="44">
        <v>44806</v>
      </c>
      <c r="B2981" s="45">
        <v>0.125</v>
      </c>
      <c r="C2981" s="47">
        <v>904.97699999999998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904.97699999999998</v>
      </c>
      <c r="L2981" s="46">
        <f t="shared" si="306"/>
        <v>904.97699999999998</v>
      </c>
    </row>
    <row r="2982" spans="1:12" x14ac:dyDescent="0.25">
      <c r="A2982" s="44">
        <v>44806</v>
      </c>
      <c r="B2982" s="45">
        <v>0.16666666666666666</v>
      </c>
      <c r="C2982" s="47">
        <v>925.47500000000002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925.47500000000002</v>
      </c>
      <c r="L2982" s="46">
        <f t="shared" si="306"/>
        <v>925.47500000000002</v>
      </c>
    </row>
    <row r="2983" spans="1:12" x14ac:dyDescent="0.25">
      <c r="A2983" s="44">
        <v>44806</v>
      </c>
      <c r="B2983" s="45">
        <v>0.20833333333333334</v>
      </c>
      <c r="C2983" s="47">
        <v>975.51400000000001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975.51400000000001</v>
      </c>
      <c r="L2983" s="46">
        <f t="shared" si="306"/>
        <v>975.51400000000001</v>
      </c>
    </row>
    <row r="2984" spans="1:12" x14ac:dyDescent="0.25">
      <c r="A2984" s="44">
        <v>44806</v>
      </c>
      <c r="B2984" s="45">
        <v>0.25</v>
      </c>
      <c r="C2984" s="47">
        <v>1053.6369999999999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1053.6369999999999</v>
      </c>
      <c r="L2984" s="46">
        <f t="shared" si="306"/>
        <v>1053.6369999999999</v>
      </c>
    </row>
    <row r="2985" spans="1:12" x14ac:dyDescent="0.25">
      <c r="A2985" s="44">
        <v>44806</v>
      </c>
      <c r="B2985" s="45">
        <v>0.29166666666666669</v>
      </c>
      <c r="C2985" s="47">
        <v>1108.3440000000001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1108.3440000000001</v>
      </c>
      <c r="L2985" s="46">
        <f t="shared" si="306"/>
        <v>1108.3440000000001</v>
      </c>
    </row>
    <row r="2986" spans="1:12" x14ac:dyDescent="0.25">
      <c r="A2986" s="44">
        <v>44806</v>
      </c>
      <c r="B2986" s="45">
        <v>0.33333333333333331</v>
      </c>
      <c r="C2986" s="47">
        <v>1166.972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1166.972</v>
      </c>
      <c r="L2986" s="46">
        <f t="shared" si="306"/>
        <v>1166.972</v>
      </c>
    </row>
    <row r="2987" spans="1:12" x14ac:dyDescent="0.25">
      <c r="A2987" s="44">
        <v>44806</v>
      </c>
      <c r="B2987" s="45">
        <v>0.375</v>
      </c>
      <c r="C2987" s="47">
        <v>1213.4749999999999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1213.4749999999999</v>
      </c>
      <c r="L2987" s="46">
        <f t="shared" si="306"/>
        <v>1213.4749999999999</v>
      </c>
    </row>
    <row r="2988" spans="1:12" x14ac:dyDescent="0.25">
      <c r="A2988" s="44">
        <v>44806</v>
      </c>
      <c r="B2988" s="45">
        <v>0.41666666666666669</v>
      </c>
      <c r="C2988" s="47">
        <v>1262.9580000000001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1262.9580000000001</v>
      </c>
      <c r="L2988" s="46">
        <f t="shared" si="306"/>
        <v>1262.9580000000001</v>
      </c>
    </row>
    <row r="2989" spans="1:12" x14ac:dyDescent="0.25">
      <c r="A2989" s="44">
        <v>44806</v>
      </c>
      <c r="B2989" s="45">
        <v>0.45833333333333331</v>
      </c>
      <c r="C2989" s="47">
        <v>1286.25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1286.25</v>
      </c>
      <c r="L2989" s="46">
        <f t="shared" si="306"/>
        <v>1286.25</v>
      </c>
    </row>
    <row r="2990" spans="1:12" x14ac:dyDescent="0.25">
      <c r="A2990" s="44">
        <v>44806</v>
      </c>
      <c r="B2990" s="45">
        <v>0.5</v>
      </c>
      <c r="C2990" s="47">
        <v>1294.1389999999999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1294.1389999999999</v>
      </c>
      <c r="L2990" s="46">
        <f t="shared" si="306"/>
        <v>1294.1389999999999</v>
      </c>
    </row>
    <row r="2991" spans="1:12" x14ac:dyDescent="0.25">
      <c r="A2991" s="44">
        <v>44806</v>
      </c>
      <c r="B2991" s="45">
        <v>0.54166666666666663</v>
      </c>
      <c r="C2991" s="47">
        <v>1296.395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1296.395</v>
      </c>
      <c r="L2991" s="46">
        <f t="shared" si="306"/>
        <v>1296.395</v>
      </c>
    </row>
    <row r="2992" spans="1:12" x14ac:dyDescent="0.25">
      <c r="A2992" s="44">
        <v>44806</v>
      </c>
      <c r="B2992" s="45">
        <v>0.58333333333333337</v>
      </c>
      <c r="C2992" s="47">
        <v>1293.213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1293.213</v>
      </c>
      <c r="L2992" s="46">
        <f t="shared" si="306"/>
        <v>1293.213</v>
      </c>
    </row>
    <row r="2993" spans="1:12" x14ac:dyDescent="0.25">
      <c r="A2993" s="44">
        <v>44806</v>
      </c>
      <c r="B2993" s="45">
        <v>0.625</v>
      </c>
      <c r="C2993" s="47">
        <v>1273.287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1273.287</v>
      </c>
      <c r="L2993" s="46">
        <f t="shared" si="306"/>
        <v>1273.287</v>
      </c>
    </row>
    <row r="2994" spans="1:12" x14ac:dyDescent="0.25">
      <c r="A2994" s="44">
        <v>44806</v>
      </c>
      <c r="B2994" s="45">
        <v>0.66666666666666663</v>
      </c>
      <c r="C2994" s="47">
        <v>1249.018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1249.018</v>
      </c>
      <c r="L2994" s="46">
        <f t="shared" si="306"/>
        <v>1249.018</v>
      </c>
    </row>
    <row r="2995" spans="1:12" x14ac:dyDescent="0.25">
      <c r="A2995" s="44">
        <v>44806</v>
      </c>
      <c r="B2995" s="45">
        <v>0.70833333333333337</v>
      </c>
      <c r="C2995" s="47">
        <v>1180.7560000000001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1180.7560000000001</v>
      </c>
      <c r="L2995" s="46">
        <f t="shared" si="306"/>
        <v>1180.7560000000001</v>
      </c>
    </row>
    <row r="2996" spans="1:12" x14ac:dyDescent="0.25">
      <c r="A2996" s="44">
        <v>44806</v>
      </c>
      <c r="B2996" s="45">
        <v>0.75</v>
      </c>
      <c r="C2996" s="47">
        <v>1137.3689999999999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1137.3689999999999</v>
      </c>
      <c r="L2996" s="46">
        <f t="shared" si="306"/>
        <v>1137.3689999999999</v>
      </c>
    </row>
    <row r="2997" spans="1:12" x14ac:dyDescent="0.25">
      <c r="A2997" s="44">
        <v>44806</v>
      </c>
      <c r="B2997" s="45">
        <v>0.79166666666666663</v>
      </c>
      <c r="C2997" s="47">
        <v>1107.6579999999999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1107.6579999999999</v>
      </c>
      <c r="L2997" s="46">
        <f t="shared" si="306"/>
        <v>1107.6579999999999</v>
      </c>
    </row>
    <row r="2998" spans="1:12" x14ac:dyDescent="0.25">
      <c r="A2998" s="44">
        <v>44806</v>
      </c>
      <c r="B2998" s="45">
        <v>0.83333333333333337</v>
      </c>
      <c r="C2998" s="47">
        <v>1078.1869999999999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1078.1869999999999</v>
      </c>
      <c r="L2998" s="46">
        <f t="shared" si="306"/>
        <v>1078.1869999999999</v>
      </c>
    </row>
    <row r="2999" spans="1:12" x14ac:dyDescent="0.25">
      <c r="A2999" s="44">
        <v>44806</v>
      </c>
      <c r="B2999" s="45">
        <v>0.875</v>
      </c>
      <c r="C2999" s="47">
        <v>1038.1869999999999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1038.1869999999999</v>
      </c>
      <c r="L2999" s="46">
        <f t="shared" si="306"/>
        <v>1038.1869999999999</v>
      </c>
    </row>
    <row r="3000" spans="1:12" x14ac:dyDescent="0.25">
      <c r="A3000" s="44">
        <v>44806</v>
      </c>
      <c r="B3000" s="45">
        <v>0.91666666666666663</v>
      </c>
      <c r="C3000" s="47">
        <v>987.21199999999999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987.21199999999999</v>
      </c>
      <c r="L3000" s="46">
        <f t="shared" si="306"/>
        <v>987.21199999999999</v>
      </c>
    </row>
    <row r="3001" spans="1:12" x14ac:dyDescent="0.25">
      <c r="A3001" s="44">
        <v>44806</v>
      </c>
      <c r="B3001" s="45">
        <v>0.95833333333333337</v>
      </c>
      <c r="C3001" s="47">
        <v>946.50900000000001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946.50900000000001</v>
      </c>
      <c r="L3001" s="46">
        <f t="shared" si="306"/>
        <v>946.50900000000001</v>
      </c>
    </row>
    <row r="3002" spans="1:12" x14ac:dyDescent="0.25">
      <c r="A3002" s="44">
        <v>44807</v>
      </c>
      <c r="B3002" s="45">
        <v>0</v>
      </c>
      <c r="C3002" s="47">
        <v>936.072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936.072</v>
      </c>
      <c r="L3002" s="46">
        <f t="shared" si="306"/>
        <v>936.072</v>
      </c>
    </row>
    <row r="3003" spans="1:12" x14ac:dyDescent="0.25">
      <c r="A3003" s="44">
        <v>44807</v>
      </c>
      <c r="B3003" s="45">
        <v>4.1666666666666664E-2</v>
      </c>
      <c r="C3003" s="47">
        <v>922.98599999999999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922.98599999999999</v>
      </c>
      <c r="L3003" s="46">
        <f t="shared" si="306"/>
        <v>922.98599999999999</v>
      </c>
    </row>
    <row r="3004" spans="1:12" x14ac:dyDescent="0.25">
      <c r="A3004" s="44">
        <v>44807</v>
      </c>
      <c r="B3004" s="45">
        <v>8.3333333333333329E-2</v>
      </c>
      <c r="C3004" s="47">
        <v>908.55399999999997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908.55399999999997</v>
      </c>
      <c r="L3004" s="46">
        <f t="shared" si="306"/>
        <v>908.55399999999997</v>
      </c>
    </row>
    <row r="3005" spans="1:12" x14ac:dyDescent="0.25">
      <c r="A3005" s="44">
        <v>44807</v>
      </c>
      <c r="B3005" s="45">
        <v>0.125</v>
      </c>
      <c r="C3005" s="47">
        <v>902.99599999999998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902.99599999999998</v>
      </c>
      <c r="L3005" s="46">
        <f t="shared" si="306"/>
        <v>902.99599999999998</v>
      </c>
    </row>
    <row r="3006" spans="1:12" x14ac:dyDescent="0.25">
      <c r="A3006" s="44">
        <v>44807</v>
      </c>
      <c r="B3006" s="45">
        <v>0.16666666666666666</v>
      </c>
      <c r="C3006" s="47">
        <v>908.14800000000002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908.14800000000002</v>
      </c>
      <c r="L3006" s="46">
        <f t="shared" si="306"/>
        <v>908.14800000000002</v>
      </c>
    </row>
    <row r="3007" spans="1:12" x14ac:dyDescent="0.25">
      <c r="A3007" s="44">
        <v>44807</v>
      </c>
      <c r="B3007" s="45">
        <v>0.20833333333333334</v>
      </c>
      <c r="C3007" s="47">
        <v>922.97799999999995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922.97799999999995</v>
      </c>
      <c r="L3007" s="46">
        <f t="shared" si="306"/>
        <v>922.97799999999995</v>
      </c>
    </row>
    <row r="3008" spans="1:12" x14ac:dyDescent="0.25">
      <c r="A3008" s="44">
        <v>44807</v>
      </c>
      <c r="B3008" s="45">
        <v>0.25</v>
      </c>
      <c r="C3008" s="47">
        <v>947.74599999999998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947.74599999999998</v>
      </c>
      <c r="L3008" s="46">
        <f t="shared" si="306"/>
        <v>947.74599999999998</v>
      </c>
    </row>
    <row r="3009" spans="1:12" x14ac:dyDescent="0.25">
      <c r="A3009" s="44">
        <v>44807</v>
      </c>
      <c r="B3009" s="45">
        <v>0.29166666666666669</v>
      </c>
      <c r="C3009" s="47">
        <v>967.68200000000002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967.68200000000002</v>
      </c>
      <c r="L3009" s="46">
        <f t="shared" si="306"/>
        <v>967.68200000000002</v>
      </c>
    </row>
    <row r="3010" spans="1:12" x14ac:dyDescent="0.25">
      <c r="A3010" s="44">
        <v>44807</v>
      </c>
      <c r="B3010" s="45">
        <v>0.33333333333333331</v>
      </c>
      <c r="C3010" s="47">
        <v>1004.973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1004.973</v>
      </c>
      <c r="L3010" s="46">
        <f t="shared" si="306"/>
        <v>1004.973</v>
      </c>
    </row>
    <row r="3011" spans="1:12" x14ac:dyDescent="0.25">
      <c r="A3011" s="44">
        <v>44807</v>
      </c>
      <c r="B3011" s="45">
        <v>0.375</v>
      </c>
      <c r="C3011" s="47">
        <v>1036.5039999999999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1036.5039999999999</v>
      </c>
      <c r="L3011" s="46">
        <f t="shared" ref="L3011:L3074" si="312">I3011+J3011+K3011</f>
        <v>1036.5039999999999</v>
      </c>
    </row>
    <row r="3012" spans="1:12" x14ac:dyDescent="0.25">
      <c r="A3012" s="44">
        <v>44807</v>
      </c>
      <c r="B3012" s="45">
        <v>0.41666666666666669</v>
      </c>
      <c r="C3012" s="47">
        <v>1075.3779999999999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1075.3779999999999</v>
      </c>
      <c r="L3012" s="46">
        <f t="shared" si="312"/>
        <v>1075.3779999999999</v>
      </c>
    </row>
    <row r="3013" spans="1:12" x14ac:dyDescent="0.25">
      <c r="A3013" s="44">
        <v>44807</v>
      </c>
      <c r="B3013" s="45">
        <v>0.45833333333333331</v>
      </c>
      <c r="C3013" s="47">
        <v>1091.933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1091.933</v>
      </c>
      <c r="L3013" s="46">
        <f t="shared" si="312"/>
        <v>1091.933</v>
      </c>
    </row>
    <row r="3014" spans="1:12" x14ac:dyDescent="0.25">
      <c r="A3014" s="44">
        <v>44807</v>
      </c>
      <c r="B3014" s="45">
        <v>0.5</v>
      </c>
      <c r="C3014" s="47">
        <v>1101.9459999999999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1101.9459999999999</v>
      </c>
      <c r="L3014" s="46">
        <f t="shared" si="312"/>
        <v>1101.9459999999999</v>
      </c>
    </row>
    <row r="3015" spans="1:12" x14ac:dyDescent="0.25">
      <c r="A3015" s="44">
        <v>44807</v>
      </c>
      <c r="B3015" s="45">
        <v>0.54166666666666663</v>
      </c>
      <c r="C3015" s="47">
        <v>1106.539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1106.539</v>
      </c>
      <c r="L3015" s="46">
        <f t="shared" si="312"/>
        <v>1106.539</v>
      </c>
    </row>
    <row r="3016" spans="1:12" x14ac:dyDescent="0.25">
      <c r="A3016" s="44">
        <v>44807</v>
      </c>
      <c r="B3016" s="45">
        <v>0.58333333333333337</v>
      </c>
      <c r="C3016" s="47">
        <v>1098.4680000000001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1098.4680000000001</v>
      </c>
      <c r="L3016" s="46">
        <f t="shared" si="312"/>
        <v>1098.4680000000001</v>
      </c>
    </row>
    <row r="3017" spans="1:12" x14ac:dyDescent="0.25">
      <c r="A3017" s="44">
        <v>44807</v>
      </c>
      <c r="B3017" s="45">
        <v>0.625</v>
      </c>
      <c r="C3017" s="47">
        <v>1088.6769999999999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1088.6769999999999</v>
      </c>
      <c r="L3017" s="46">
        <f t="shared" si="312"/>
        <v>1088.6769999999999</v>
      </c>
    </row>
    <row r="3018" spans="1:12" x14ac:dyDescent="0.25">
      <c r="A3018" s="44">
        <v>44807</v>
      </c>
      <c r="B3018" s="45">
        <v>0.66666666666666663</v>
      </c>
      <c r="C3018" s="47">
        <v>1081.0899999999999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1081.0899999999999</v>
      </c>
      <c r="L3018" s="46">
        <f t="shared" si="312"/>
        <v>1081.0899999999999</v>
      </c>
    </row>
    <row r="3019" spans="1:12" x14ac:dyDescent="0.25">
      <c r="A3019" s="44">
        <v>44807</v>
      </c>
      <c r="B3019" s="45">
        <v>0.70833333333333337</v>
      </c>
      <c r="C3019" s="47">
        <v>1050.537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1050.537</v>
      </c>
      <c r="L3019" s="46">
        <f t="shared" si="312"/>
        <v>1050.537</v>
      </c>
    </row>
    <row r="3020" spans="1:12" x14ac:dyDescent="0.25">
      <c r="A3020" s="44">
        <v>44807</v>
      </c>
      <c r="B3020" s="45">
        <v>0.75</v>
      </c>
      <c r="C3020" s="47">
        <v>1023.665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1023.665</v>
      </c>
      <c r="L3020" s="46">
        <f t="shared" si="312"/>
        <v>1023.665</v>
      </c>
    </row>
    <row r="3021" spans="1:12" x14ac:dyDescent="0.25">
      <c r="A3021" s="44">
        <v>44807</v>
      </c>
      <c r="B3021" s="45">
        <v>0.79166666666666663</v>
      </c>
      <c r="C3021" s="47">
        <v>1014.807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1014.807</v>
      </c>
      <c r="L3021" s="46">
        <f t="shared" si="312"/>
        <v>1014.807</v>
      </c>
    </row>
    <row r="3022" spans="1:12" x14ac:dyDescent="0.25">
      <c r="A3022" s="44">
        <v>44807</v>
      </c>
      <c r="B3022" s="45">
        <v>0.83333333333333337</v>
      </c>
      <c r="C3022" s="47">
        <v>1008.3150000000001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1008.3150000000001</v>
      </c>
      <c r="L3022" s="46">
        <f t="shared" si="312"/>
        <v>1008.3150000000001</v>
      </c>
    </row>
    <row r="3023" spans="1:12" x14ac:dyDescent="0.25">
      <c r="A3023" s="44">
        <v>44807</v>
      </c>
      <c r="B3023" s="45">
        <v>0.875</v>
      </c>
      <c r="C3023" s="47">
        <v>982.65200000000004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982.65200000000004</v>
      </c>
      <c r="L3023" s="46">
        <f t="shared" si="312"/>
        <v>982.65200000000004</v>
      </c>
    </row>
    <row r="3024" spans="1:12" x14ac:dyDescent="0.25">
      <c r="A3024" s="44">
        <v>44807</v>
      </c>
      <c r="B3024" s="45">
        <v>0.91666666666666663</v>
      </c>
      <c r="C3024" s="47">
        <v>938.05100000000004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938.05100000000004</v>
      </c>
      <c r="L3024" s="46">
        <f t="shared" si="312"/>
        <v>938.05100000000004</v>
      </c>
    </row>
    <row r="3025" spans="1:12" x14ac:dyDescent="0.25">
      <c r="A3025" s="44">
        <v>44807</v>
      </c>
      <c r="B3025" s="45">
        <v>0.95833333333333337</v>
      </c>
      <c r="C3025" s="47">
        <v>904.577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904.577</v>
      </c>
      <c r="L3025" s="46">
        <f t="shared" si="312"/>
        <v>904.577</v>
      </c>
    </row>
    <row r="3026" spans="1:12" x14ac:dyDescent="0.25">
      <c r="A3026" s="44">
        <v>44808</v>
      </c>
      <c r="B3026" s="45">
        <v>0</v>
      </c>
      <c r="C3026" s="47">
        <v>884.53599999999994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884.53599999999994</v>
      </c>
      <c r="L3026" s="46">
        <f t="shared" si="312"/>
        <v>884.53599999999994</v>
      </c>
    </row>
    <row r="3027" spans="1:12" x14ac:dyDescent="0.25">
      <c r="A3027" s="44">
        <v>44808</v>
      </c>
      <c r="B3027" s="45">
        <v>4.1666666666666664E-2</v>
      </c>
      <c r="C3027" s="47">
        <v>874.50699999999995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874.50699999999995</v>
      </c>
      <c r="L3027" s="46">
        <f t="shared" si="312"/>
        <v>874.50699999999995</v>
      </c>
    </row>
    <row r="3028" spans="1:12" x14ac:dyDescent="0.25">
      <c r="A3028" s="44">
        <v>44808</v>
      </c>
      <c r="B3028" s="45">
        <v>8.3333333333333329E-2</v>
      </c>
      <c r="C3028" s="47">
        <v>867.33299999999997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867.33299999999997</v>
      </c>
      <c r="L3028" s="46">
        <f t="shared" si="312"/>
        <v>867.33299999999997</v>
      </c>
    </row>
    <row r="3029" spans="1:12" x14ac:dyDescent="0.25">
      <c r="A3029" s="44">
        <v>44808</v>
      </c>
      <c r="B3029" s="45">
        <v>0.125</v>
      </c>
      <c r="C3029" s="47">
        <v>866.68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866.68</v>
      </c>
      <c r="L3029" s="46">
        <f t="shared" si="312"/>
        <v>866.68</v>
      </c>
    </row>
    <row r="3030" spans="1:12" x14ac:dyDescent="0.25">
      <c r="A3030" s="44">
        <v>44808</v>
      </c>
      <c r="B3030" s="45">
        <v>0.16666666666666666</v>
      </c>
      <c r="C3030" s="47">
        <v>866.71100000000001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866.71100000000001</v>
      </c>
      <c r="L3030" s="46">
        <f t="shared" si="312"/>
        <v>866.71100000000001</v>
      </c>
    </row>
    <row r="3031" spans="1:12" x14ac:dyDescent="0.25">
      <c r="A3031" s="44">
        <v>44808</v>
      </c>
      <c r="B3031" s="45">
        <v>0.20833333333333334</v>
      </c>
      <c r="C3031" s="47">
        <v>875.67399999999998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875.67399999999998</v>
      </c>
      <c r="L3031" s="46">
        <f t="shared" si="312"/>
        <v>875.67399999999998</v>
      </c>
    </row>
    <row r="3032" spans="1:12" x14ac:dyDescent="0.25">
      <c r="A3032" s="44">
        <v>44808</v>
      </c>
      <c r="B3032" s="45">
        <v>0.25</v>
      </c>
      <c r="C3032" s="47">
        <v>887.87199999999996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887.87199999999996</v>
      </c>
      <c r="L3032" s="46">
        <f t="shared" si="312"/>
        <v>887.87199999999996</v>
      </c>
    </row>
    <row r="3033" spans="1:12" x14ac:dyDescent="0.25">
      <c r="A3033" s="44">
        <v>44808</v>
      </c>
      <c r="B3033" s="45">
        <v>0.29166666666666669</v>
      </c>
      <c r="C3033" s="47">
        <v>886.36599999999999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886.36599999999999</v>
      </c>
      <c r="L3033" s="46">
        <f t="shared" si="312"/>
        <v>886.36599999999999</v>
      </c>
    </row>
    <row r="3034" spans="1:12" x14ac:dyDescent="0.25">
      <c r="A3034" s="44">
        <v>44808</v>
      </c>
      <c r="B3034" s="45">
        <v>0.33333333333333331</v>
      </c>
      <c r="C3034" s="47">
        <v>912.36300000000006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912.36300000000006</v>
      </c>
      <c r="L3034" s="46">
        <f t="shared" si="312"/>
        <v>912.36300000000006</v>
      </c>
    </row>
    <row r="3035" spans="1:12" x14ac:dyDescent="0.25">
      <c r="A3035" s="44">
        <v>44808</v>
      </c>
      <c r="B3035" s="45">
        <v>0.375</v>
      </c>
      <c r="C3035" s="47">
        <v>943.62800000000004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943.62800000000004</v>
      </c>
      <c r="L3035" s="46">
        <f t="shared" si="312"/>
        <v>943.62800000000004</v>
      </c>
    </row>
    <row r="3036" spans="1:12" x14ac:dyDescent="0.25">
      <c r="A3036" s="44">
        <v>44808</v>
      </c>
      <c r="B3036" s="45">
        <v>0.41666666666666669</v>
      </c>
      <c r="C3036" s="47">
        <v>976.23599999999999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976.23599999999999</v>
      </c>
      <c r="L3036" s="46">
        <f t="shared" si="312"/>
        <v>976.23599999999999</v>
      </c>
    </row>
    <row r="3037" spans="1:12" x14ac:dyDescent="0.25">
      <c r="A3037" s="44">
        <v>44808</v>
      </c>
      <c r="B3037" s="45">
        <v>0.45833333333333331</v>
      </c>
      <c r="C3037" s="47">
        <v>1007.888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1007.888</v>
      </c>
      <c r="L3037" s="46">
        <f t="shared" si="312"/>
        <v>1007.888</v>
      </c>
    </row>
    <row r="3038" spans="1:12" x14ac:dyDescent="0.25">
      <c r="A3038" s="44">
        <v>44808</v>
      </c>
      <c r="B3038" s="45">
        <v>0.5</v>
      </c>
      <c r="C3038" s="47">
        <v>1028.4590000000001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1028.4590000000001</v>
      </c>
      <c r="L3038" s="46">
        <f t="shared" si="312"/>
        <v>1028.4590000000001</v>
      </c>
    </row>
    <row r="3039" spans="1:12" x14ac:dyDescent="0.25">
      <c r="A3039" s="44">
        <v>44808</v>
      </c>
      <c r="B3039" s="45">
        <v>0.54166666666666663</v>
      </c>
      <c r="C3039" s="47">
        <v>1037.4100000000001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1037.4100000000001</v>
      </c>
      <c r="L3039" s="46">
        <f t="shared" si="312"/>
        <v>1037.4100000000001</v>
      </c>
    </row>
    <row r="3040" spans="1:12" x14ac:dyDescent="0.25">
      <c r="A3040" s="44">
        <v>44808</v>
      </c>
      <c r="B3040" s="45">
        <v>0.58333333333333337</v>
      </c>
      <c r="C3040" s="47">
        <v>1046.2329999999999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1046.2329999999999</v>
      </c>
      <c r="L3040" s="46">
        <f t="shared" si="312"/>
        <v>1046.2329999999999</v>
      </c>
    </row>
    <row r="3041" spans="1:12" x14ac:dyDescent="0.25">
      <c r="A3041" s="44">
        <v>44808</v>
      </c>
      <c r="B3041" s="45">
        <v>0.625</v>
      </c>
      <c r="C3041" s="47">
        <v>1050.2570000000001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1050.2570000000001</v>
      </c>
      <c r="L3041" s="46">
        <f t="shared" si="312"/>
        <v>1050.2570000000001</v>
      </c>
    </row>
    <row r="3042" spans="1:12" x14ac:dyDescent="0.25">
      <c r="A3042" s="44">
        <v>44808</v>
      </c>
      <c r="B3042" s="45">
        <v>0.66666666666666663</v>
      </c>
      <c r="C3042" s="47">
        <v>1052.6959999999999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1052.6959999999999</v>
      </c>
      <c r="L3042" s="46">
        <f t="shared" si="312"/>
        <v>1052.6959999999999</v>
      </c>
    </row>
    <row r="3043" spans="1:12" x14ac:dyDescent="0.25">
      <c r="A3043" s="44">
        <v>44808</v>
      </c>
      <c r="B3043" s="45">
        <v>0.70833333333333337</v>
      </c>
      <c r="C3043" s="47">
        <v>1039.952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1039.952</v>
      </c>
      <c r="L3043" s="46">
        <f t="shared" si="312"/>
        <v>1039.952</v>
      </c>
    </row>
    <row r="3044" spans="1:12" x14ac:dyDescent="0.25">
      <c r="A3044" s="44">
        <v>44808</v>
      </c>
      <c r="B3044" s="45">
        <v>0.75</v>
      </c>
      <c r="C3044" s="47">
        <v>1009.953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1009.953</v>
      </c>
      <c r="L3044" s="46">
        <f t="shared" si="312"/>
        <v>1009.953</v>
      </c>
    </row>
    <row r="3045" spans="1:12" x14ac:dyDescent="0.25">
      <c r="A3045" s="44">
        <v>44808</v>
      </c>
      <c r="B3045" s="45">
        <v>0.79166666666666663</v>
      </c>
      <c r="C3045" s="47">
        <v>1003.898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1003.898</v>
      </c>
      <c r="L3045" s="46">
        <f t="shared" si="312"/>
        <v>1003.898</v>
      </c>
    </row>
    <row r="3046" spans="1:12" x14ac:dyDescent="0.25">
      <c r="A3046" s="44">
        <v>44808</v>
      </c>
      <c r="B3046" s="45">
        <v>0.83333333333333337</v>
      </c>
      <c r="C3046" s="47">
        <v>986.13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986.13</v>
      </c>
      <c r="L3046" s="46">
        <f t="shared" si="312"/>
        <v>986.13</v>
      </c>
    </row>
    <row r="3047" spans="1:12" x14ac:dyDescent="0.25">
      <c r="A3047" s="44">
        <v>44808</v>
      </c>
      <c r="B3047" s="45">
        <v>0.875</v>
      </c>
      <c r="C3047" s="47">
        <v>962.98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962.98</v>
      </c>
      <c r="L3047" s="46">
        <f t="shared" si="312"/>
        <v>962.98</v>
      </c>
    </row>
    <row r="3048" spans="1:12" x14ac:dyDescent="0.25">
      <c r="A3048" s="44">
        <v>44808</v>
      </c>
      <c r="B3048" s="45">
        <v>0.91666666666666663</v>
      </c>
      <c r="C3048" s="47">
        <v>938.26900000000001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938.26900000000001</v>
      </c>
      <c r="L3048" s="46">
        <f t="shared" si="312"/>
        <v>938.26900000000001</v>
      </c>
    </row>
    <row r="3049" spans="1:12" x14ac:dyDescent="0.25">
      <c r="A3049" s="44">
        <v>44808</v>
      </c>
      <c r="B3049" s="45">
        <v>0.95833333333333337</v>
      </c>
      <c r="C3049" s="47">
        <v>917.53899999999999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917.53899999999999</v>
      </c>
      <c r="L3049" s="46">
        <f t="shared" si="312"/>
        <v>917.53899999999999</v>
      </c>
    </row>
    <row r="3050" spans="1:12" x14ac:dyDescent="0.25">
      <c r="A3050" s="44">
        <v>44809</v>
      </c>
      <c r="B3050" s="45">
        <v>0</v>
      </c>
      <c r="C3050" s="47">
        <v>925.92100000000005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925.92100000000005</v>
      </c>
      <c r="L3050" s="46">
        <f t="shared" si="312"/>
        <v>925.92100000000005</v>
      </c>
    </row>
    <row r="3051" spans="1:12" x14ac:dyDescent="0.25">
      <c r="A3051" s="44">
        <v>44809</v>
      </c>
      <c r="B3051" s="45">
        <v>4.1666666666666664E-2</v>
      </c>
      <c r="C3051" s="47">
        <v>914.28399999999999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914.28399999999999</v>
      </c>
      <c r="L3051" s="46">
        <f t="shared" si="312"/>
        <v>914.28399999999999</v>
      </c>
    </row>
    <row r="3052" spans="1:12" x14ac:dyDescent="0.25">
      <c r="A3052" s="44">
        <v>44809</v>
      </c>
      <c r="B3052" s="45">
        <v>8.3333333333333329E-2</v>
      </c>
      <c r="C3052" s="47">
        <v>907.03599999999994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907.03599999999994</v>
      </c>
      <c r="L3052" s="46">
        <f t="shared" si="312"/>
        <v>907.03599999999994</v>
      </c>
    </row>
    <row r="3053" spans="1:12" x14ac:dyDescent="0.25">
      <c r="A3053" s="44">
        <v>44809</v>
      </c>
      <c r="B3053" s="45">
        <v>0.125</v>
      </c>
      <c r="C3053" s="47">
        <v>904.97699999999998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904.97699999999998</v>
      </c>
      <c r="L3053" s="46">
        <f t="shared" si="312"/>
        <v>904.97699999999998</v>
      </c>
    </row>
    <row r="3054" spans="1:12" x14ac:dyDescent="0.25">
      <c r="A3054" s="44">
        <v>44809</v>
      </c>
      <c r="B3054" s="45">
        <v>0.16666666666666666</v>
      </c>
      <c r="C3054" s="47">
        <v>925.47500000000002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925.47500000000002</v>
      </c>
      <c r="L3054" s="46">
        <f t="shared" si="312"/>
        <v>925.47500000000002</v>
      </c>
    </row>
    <row r="3055" spans="1:12" x14ac:dyDescent="0.25">
      <c r="A3055" s="44">
        <v>44809</v>
      </c>
      <c r="B3055" s="45">
        <v>0.20833333333333334</v>
      </c>
      <c r="C3055" s="47">
        <v>975.51400000000001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975.51400000000001</v>
      </c>
      <c r="L3055" s="46">
        <f t="shared" si="312"/>
        <v>975.51400000000001</v>
      </c>
    </row>
    <row r="3056" spans="1:12" x14ac:dyDescent="0.25">
      <c r="A3056" s="44">
        <v>44809</v>
      </c>
      <c r="B3056" s="45">
        <v>0.25</v>
      </c>
      <c r="C3056" s="47">
        <v>1053.6369999999999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1053.6369999999999</v>
      </c>
      <c r="L3056" s="46">
        <f t="shared" si="312"/>
        <v>1053.6369999999999</v>
      </c>
    </row>
    <row r="3057" spans="1:12" x14ac:dyDescent="0.25">
      <c r="A3057" s="44">
        <v>44809</v>
      </c>
      <c r="B3057" s="45">
        <v>0.29166666666666669</v>
      </c>
      <c r="C3057" s="47">
        <v>1108.3440000000001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1108.3440000000001</v>
      </c>
      <c r="L3057" s="46">
        <f t="shared" si="312"/>
        <v>1108.3440000000001</v>
      </c>
    </row>
    <row r="3058" spans="1:12" x14ac:dyDescent="0.25">
      <c r="A3058" s="44">
        <v>44809</v>
      </c>
      <c r="B3058" s="45">
        <v>0.33333333333333331</v>
      </c>
      <c r="C3058" s="47">
        <v>1166.972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1166.972</v>
      </c>
      <c r="L3058" s="46">
        <f t="shared" si="312"/>
        <v>1166.972</v>
      </c>
    </row>
    <row r="3059" spans="1:12" x14ac:dyDescent="0.25">
      <c r="A3059" s="44">
        <v>44809</v>
      </c>
      <c r="B3059" s="45">
        <v>0.375</v>
      </c>
      <c r="C3059" s="47">
        <v>1213.4749999999999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1213.4749999999999</v>
      </c>
      <c r="L3059" s="46">
        <f t="shared" si="312"/>
        <v>1213.4749999999999</v>
      </c>
    </row>
    <row r="3060" spans="1:12" x14ac:dyDescent="0.25">
      <c r="A3060" s="44">
        <v>44809</v>
      </c>
      <c r="B3060" s="45">
        <v>0.41666666666666669</v>
      </c>
      <c r="C3060" s="47">
        <v>1262.9580000000001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1262.9580000000001</v>
      </c>
      <c r="L3060" s="46">
        <f t="shared" si="312"/>
        <v>1262.9580000000001</v>
      </c>
    </row>
    <row r="3061" spans="1:12" x14ac:dyDescent="0.25">
      <c r="A3061" s="44">
        <v>44809</v>
      </c>
      <c r="B3061" s="45">
        <v>0.45833333333333331</v>
      </c>
      <c r="C3061" s="47">
        <v>1286.25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1286.25</v>
      </c>
      <c r="L3061" s="46">
        <f t="shared" si="312"/>
        <v>1286.25</v>
      </c>
    </row>
    <row r="3062" spans="1:12" x14ac:dyDescent="0.25">
      <c r="A3062" s="44">
        <v>44809</v>
      </c>
      <c r="B3062" s="45">
        <v>0.5</v>
      </c>
      <c r="C3062" s="47">
        <v>1294.1389999999999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1294.1389999999999</v>
      </c>
      <c r="L3062" s="46">
        <f t="shared" si="312"/>
        <v>1294.1389999999999</v>
      </c>
    </row>
    <row r="3063" spans="1:12" x14ac:dyDescent="0.25">
      <c r="A3063" s="44">
        <v>44809</v>
      </c>
      <c r="B3063" s="45">
        <v>0.54166666666666663</v>
      </c>
      <c r="C3063" s="47">
        <v>1296.395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1296.395</v>
      </c>
      <c r="L3063" s="46">
        <f t="shared" si="312"/>
        <v>1296.395</v>
      </c>
    </row>
    <row r="3064" spans="1:12" x14ac:dyDescent="0.25">
      <c r="A3064" s="44">
        <v>44809</v>
      </c>
      <c r="B3064" s="45">
        <v>0.58333333333333337</v>
      </c>
      <c r="C3064" s="47">
        <v>1293.213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1293.213</v>
      </c>
      <c r="L3064" s="46">
        <f t="shared" si="312"/>
        <v>1293.213</v>
      </c>
    </row>
    <row r="3065" spans="1:12" x14ac:dyDescent="0.25">
      <c r="A3065" s="44">
        <v>44809</v>
      </c>
      <c r="B3065" s="45">
        <v>0.625</v>
      </c>
      <c r="C3065" s="47">
        <v>1273.287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1273.287</v>
      </c>
      <c r="L3065" s="46">
        <f t="shared" si="312"/>
        <v>1273.287</v>
      </c>
    </row>
    <row r="3066" spans="1:12" x14ac:dyDescent="0.25">
      <c r="A3066" s="44">
        <v>44809</v>
      </c>
      <c r="B3066" s="45">
        <v>0.66666666666666663</v>
      </c>
      <c r="C3066" s="47">
        <v>1249.018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1249.018</v>
      </c>
      <c r="L3066" s="46">
        <f t="shared" si="312"/>
        <v>1249.018</v>
      </c>
    </row>
    <row r="3067" spans="1:12" x14ac:dyDescent="0.25">
      <c r="A3067" s="44">
        <v>44809</v>
      </c>
      <c r="B3067" s="45">
        <v>0.70833333333333337</v>
      </c>
      <c r="C3067" s="47">
        <v>1180.7560000000001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1180.7560000000001</v>
      </c>
      <c r="L3067" s="46">
        <f t="shared" si="312"/>
        <v>1180.7560000000001</v>
      </c>
    </row>
    <row r="3068" spans="1:12" x14ac:dyDescent="0.25">
      <c r="A3068" s="44">
        <v>44809</v>
      </c>
      <c r="B3068" s="45">
        <v>0.75</v>
      </c>
      <c r="C3068" s="47">
        <v>1137.3689999999999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1137.3689999999999</v>
      </c>
      <c r="L3068" s="46">
        <f t="shared" si="312"/>
        <v>1137.3689999999999</v>
      </c>
    </row>
    <row r="3069" spans="1:12" x14ac:dyDescent="0.25">
      <c r="A3069" s="44">
        <v>44809</v>
      </c>
      <c r="B3069" s="45">
        <v>0.79166666666666663</v>
      </c>
      <c r="C3069" s="47">
        <v>1107.6579999999999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1107.6579999999999</v>
      </c>
      <c r="L3069" s="46">
        <f t="shared" si="312"/>
        <v>1107.6579999999999</v>
      </c>
    </row>
    <row r="3070" spans="1:12" x14ac:dyDescent="0.25">
      <c r="A3070" s="44">
        <v>44809</v>
      </c>
      <c r="B3070" s="45">
        <v>0.83333333333333337</v>
      </c>
      <c r="C3070" s="47">
        <v>1078.1869999999999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1078.1869999999999</v>
      </c>
      <c r="L3070" s="46">
        <f t="shared" si="312"/>
        <v>1078.1869999999999</v>
      </c>
    </row>
    <row r="3071" spans="1:12" x14ac:dyDescent="0.25">
      <c r="A3071" s="44">
        <v>44809</v>
      </c>
      <c r="B3071" s="45">
        <v>0.875</v>
      </c>
      <c r="C3071" s="47">
        <v>1038.1869999999999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1038.1869999999999</v>
      </c>
      <c r="L3071" s="46">
        <f t="shared" si="312"/>
        <v>1038.1869999999999</v>
      </c>
    </row>
    <row r="3072" spans="1:12" x14ac:dyDescent="0.25">
      <c r="A3072" s="44">
        <v>44809</v>
      </c>
      <c r="B3072" s="45">
        <v>0.91666666666666663</v>
      </c>
      <c r="C3072" s="47">
        <v>987.21199999999999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987.21199999999999</v>
      </c>
      <c r="L3072" s="46">
        <f t="shared" si="312"/>
        <v>987.21199999999999</v>
      </c>
    </row>
    <row r="3073" spans="1:12" x14ac:dyDescent="0.25">
      <c r="A3073" s="44">
        <v>44809</v>
      </c>
      <c r="B3073" s="45">
        <v>0.95833333333333337</v>
      </c>
      <c r="C3073" s="47">
        <v>946.50900000000001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946.50900000000001</v>
      </c>
      <c r="L3073" s="46">
        <f t="shared" si="312"/>
        <v>946.50900000000001</v>
      </c>
    </row>
    <row r="3074" spans="1:12" x14ac:dyDescent="0.25">
      <c r="A3074" s="44">
        <v>44810</v>
      </c>
      <c r="B3074" s="45">
        <v>0</v>
      </c>
      <c r="C3074" s="47">
        <v>925.92100000000005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925.92100000000005</v>
      </c>
      <c r="L3074" s="46">
        <f t="shared" si="312"/>
        <v>925.92100000000005</v>
      </c>
    </row>
    <row r="3075" spans="1:12" x14ac:dyDescent="0.25">
      <c r="A3075" s="44">
        <v>44810</v>
      </c>
      <c r="B3075" s="45">
        <v>4.1666666666666664E-2</v>
      </c>
      <c r="C3075" s="47">
        <v>914.28399999999999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914.28399999999999</v>
      </c>
      <c r="L3075" s="46">
        <f t="shared" ref="L3075:L3138" si="318">I3075+J3075+K3075</f>
        <v>914.28399999999999</v>
      </c>
    </row>
    <row r="3076" spans="1:12" x14ac:dyDescent="0.25">
      <c r="A3076" s="44">
        <v>44810</v>
      </c>
      <c r="B3076" s="45">
        <v>8.3333333333333329E-2</v>
      </c>
      <c r="C3076" s="47">
        <v>907.03599999999994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907.03599999999994</v>
      </c>
      <c r="L3076" s="46">
        <f t="shared" si="318"/>
        <v>907.03599999999994</v>
      </c>
    </row>
    <row r="3077" spans="1:12" x14ac:dyDescent="0.25">
      <c r="A3077" s="44">
        <v>44810</v>
      </c>
      <c r="B3077" s="45">
        <v>0.125</v>
      </c>
      <c r="C3077" s="47">
        <v>904.97699999999998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904.97699999999998</v>
      </c>
      <c r="L3077" s="46">
        <f t="shared" si="318"/>
        <v>904.97699999999998</v>
      </c>
    </row>
    <row r="3078" spans="1:12" x14ac:dyDescent="0.25">
      <c r="A3078" s="44">
        <v>44810</v>
      </c>
      <c r="B3078" s="45">
        <v>0.16666666666666666</v>
      </c>
      <c r="C3078" s="47">
        <v>925.47500000000002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925.47500000000002</v>
      </c>
      <c r="L3078" s="46">
        <f t="shared" si="318"/>
        <v>925.47500000000002</v>
      </c>
    </row>
    <row r="3079" spans="1:12" x14ac:dyDescent="0.25">
      <c r="A3079" s="44">
        <v>44810</v>
      </c>
      <c r="B3079" s="45">
        <v>0.20833333333333334</v>
      </c>
      <c r="C3079" s="47">
        <v>975.51400000000001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975.51400000000001</v>
      </c>
      <c r="L3079" s="46">
        <f t="shared" si="318"/>
        <v>975.51400000000001</v>
      </c>
    </row>
    <row r="3080" spans="1:12" x14ac:dyDescent="0.25">
      <c r="A3080" s="44">
        <v>44810</v>
      </c>
      <c r="B3080" s="45">
        <v>0.25</v>
      </c>
      <c r="C3080" s="47">
        <v>1053.6369999999999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1053.6369999999999</v>
      </c>
      <c r="L3080" s="46">
        <f t="shared" si="318"/>
        <v>1053.6369999999999</v>
      </c>
    </row>
    <row r="3081" spans="1:12" x14ac:dyDescent="0.25">
      <c r="A3081" s="44">
        <v>44810</v>
      </c>
      <c r="B3081" s="45">
        <v>0.29166666666666669</v>
      </c>
      <c r="C3081" s="47">
        <v>1108.3440000000001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1108.3440000000001</v>
      </c>
      <c r="L3081" s="46">
        <f t="shared" si="318"/>
        <v>1108.3440000000001</v>
      </c>
    </row>
    <row r="3082" spans="1:12" x14ac:dyDescent="0.25">
      <c r="A3082" s="44">
        <v>44810</v>
      </c>
      <c r="B3082" s="45">
        <v>0.33333333333333331</v>
      </c>
      <c r="C3082" s="47">
        <v>1166.972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1166.972</v>
      </c>
      <c r="L3082" s="46">
        <f t="shared" si="318"/>
        <v>1166.972</v>
      </c>
    </row>
    <row r="3083" spans="1:12" x14ac:dyDescent="0.25">
      <c r="A3083" s="44">
        <v>44810</v>
      </c>
      <c r="B3083" s="45">
        <v>0.375</v>
      </c>
      <c r="C3083" s="47">
        <v>1213.4749999999999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1213.4749999999999</v>
      </c>
      <c r="L3083" s="46">
        <f t="shared" si="318"/>
        <v>1213.4749999999999</v>
      </c>
    </row>
    <row r="3084" spans="1:12" x14ac:dyDescent="0.25">
      <c r="A3084" s="44">
        <v>44810</v>
      </c>
      <c r="B3084" s="45">
        <v>0.41666666666666669</v>
      </c>
      <c r="C3084" s="47">
        <v>1262.9580000000001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1262.9580000000001</v>
      </c>
      <c r="L3084" s="46">
        <f t="shared" si="318"/>
        <v>1262.9580000000001</v>
      </c>
    </row>
    <row r="3085" spans="1:12" x14ac:dyDescent="0.25">
      <c r="A3085" s="44">
        <v>44810</v>
      </c>
      <c r="B3085" s="45">
        <v>0.45833333333333331</v>
      </c>
      <c r="C3085" s="47">
        <v>1286.25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1286.25</v>
      </c>
      <c r="L3085" s="46">
        <f t="shared" si="318"/>
        <v>1286.25</v>
      </c>
    </row>
    <row r="3086" spans="1:12" x14ac:dyDescent="0.25">
      <c r="A3086" s="44">
        <v>44810</v>
      </c>
      <c r="B3086" s="45">
        <v>0.5</v>
      </c>
      <c r="C3086" s="47">
        <v>1294.1389999999999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1294.1389999999999</v>
      </c>
      <c r="L3086" s="46">
        <f t="shared" si="318"/>
        <v>1294.1389999999999</v>
      </c>
    </row>
    <row r="3087" spans="1:12" x14ac:dyDescent="0.25">
      <c r="A3087" s="44">
        <v>44810</v>
      </c>
      <c r="B3087" s="45">
        <v>0.54166666666666663</v>
      </c>
      <c r="C3087" s="47">
        <v>1296.395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1296.395</v>
      </c>
      <c r="L3087" s="46">
        <f t="shared" si="318"/>
        <v>1296.395</v>
      </c>
    </row>
    <row r="3088" spans="1:12" x14ac:dyDescent="0.25">
      <c r="A3088" s="44">
        <v>44810</v>
      </c>
      <c r="B3088" s="45">
        <v>0.58333333333333337</v>
      </c>
      <c r="C3088" s="47">
        <v>1293.213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1293.213</v>
      </c>
      <c r="L3088" s="46">
        <f t="shared" si="318"/>
        <v>1293.213</v>
      </c>
    </row>
    <row r="3089" spans="1:12" x14ac:dyDescent="0.25">
      <c r="A3089" s="44">
        <v>44810</v>
      </c>
      <c r="B3089" s="45">
        <v>0.625</v>
      </c>
      <c r="C3089" s="47">
        <v>1273.287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1273.287</v>
      </c>
      <c r="L3089" s="46">
        <f t="shared" si="318"/>
        <v>1273.287</v>
      </c>
    </row>
    <row r="3090" spans="1:12" x14ac:dyDescent="0.25">
      <c r="A3090" s="44">
        <v>44810</v>
      </c>
      <c r="B3090" s="45">
        <v>0.66666666666666663</v>
      </c>
      <c r="C3090" s="47">
        <v>1249.018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1249.018</v>
      </c>
      <c r="L3090" s="46">
        <f t="shared" si="318"/>
        <v>1249.018</v>
      </c>
    </row>
    <row r="3091" spans="1:12" x14ac:dyDescent="0.25">
      <c r="A3091" s="44">
        <v>44810</v>
      </c>
      <c r="B3091" s="45">
        <v>0.70833333333333337</v>
      </c>
      <c r="C3091" s="47">
        <v>1180.7560000000001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1180.7560000000001</v>
      </c>
      <c r="L3091" s="46">
        <f t="shared" si="318"/>
        <v>1180.7560000000001</v>
      </c>
    </row>
    <row r="3092" spans="1:12" x14ac:dyDescent="0.25">
      <c r="A3092" s="44">
        <v>44810</v>
      </c>
      <c r="B3092" s="45">
        <v>0.75</v>
      </c>
      <c r="C3092" s="47">
        <v>1137.3689999999999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1137.3689999999999</v>
      </c>
      <c r="L3092" s="46">
        <f t="shared" si="318"/>
        <v>1137.3689999999999</v>
      </c>
    </row>
    <row r="3093" spans="1:12" x14ac:dyDescent="0.25">
      <c r="A3093" s="44">
        <v>44810</v>
      </c>
      <c r="B3093" s="45">
        <v>0.79166666666666663</v>
      </c>
      <c r="C3093" s="47">
        <v>1107.6579999999999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1107.6579999999999</v>
      </c>
      <c r="L3093" s="46">
        <f t="shared" si="318"/>
        <v>1107.6579999999999</v>
      </c>
    </row>
    <row r="3094" spans="1:12" x14ac:dyDescent="0.25">
      <c r="A3094" s="44">
        <v>44810</v>
      </c>
      <c r="B3094" s="45">
        <v>0.83333333333333337</v>
      </c>
      <c r="C3094" s="47">
        <v>1078.1869999999999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1078.1869999999999</v>
      </c>
      <c r="L3094" s="46">
        <f t="shared" si="318"/>
        <v>1078.1869999999999</v>
      </c>
    </row>
    <row r="3095" spans="1:12" x14ac:dyDescent="0.25">
      <c r="A3095" s="44">
        <v>44810</v>
      </c>
      <c r="B3095" s="45">
        <v>0.875</v>
      </c>
      <c r="C3095" s="47">
        <v>1038.1869999999999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1038.1869999999999</v>
      </c>
      <c r="L3095" s="46">
        <f t="shared" si="318"/>
        <v>1038.1869999999999</v>
      </c>
    </row>
    <row r="3096" spans="1:12" x14ac:dyDescent="0.25">
      <c r="A3096" s="44">
        <v>44810</v>
      </c>
      <c r="B3096" s="45">
        <v>0.91666666666666663</v>
      </c>
      <c r="C3096" s="47">
        <v>987.21199999999999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987.21199999999999</v>
      </c>
      <c r="L3096" s="46">
        <f t="shared" si="318"/>
        <v>987.21199999999999</v>
      </c>
    </row>
    <row r="3097" spans="1:12" x14ac:dyDescent="0.25">
      <c r="A3097" s="44">
        <v>44810</v>
      </c>
      <c r="B3097" s="45">
        <v>0.95833333333333337</v>
      </c>
      <c r="C3097" s="47">
        <v>946.50900000000001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946.50900000000001</v>
      </c>
      <c r="L3097" s="46">
        <f t="shared" si="318"/>
        <v>946.50900000000001</v>
      </c>
    </row>
    <row r="3098" spans="1:12" x14ac:dyDescent="0.25">
      <c r="A3098" s="44">
        <v>44811</v>
      </c>
      <c r="B3098" s="45">
        <v>0</v>
      </c>
      <c r="C3098" s="47">
        <v>925.92100000000005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925.92100000000005</v>
      </c>
      <c r="L3098" s="46">
        <f t="shared" si="318"/>
        <v>925.92100000000005</v>
      </c>
    </row>
    <row r="3099" spans="1:12" x14ac:dyDescent="0.25">
      <c r="A3099" s="44">
        <v>44811</v>
      </c>
      <c r="B3099" s="45">
        <v>4.1666666666666664E-2</v>
      </c>
      <c r="C3099" s="47">
        <v>914.28399999999999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914.28399999999999</v>
      </c>
      <c r="L3099" s="46">
        <f t="shared" si="318"/>
        <v>914.28399999999999</v>
      </c>
    </row>
    <row r="3100" spans="1:12" x14ac:dyDescent="0.25">
      <c r="A3100" s="44">
        <v>44811</v>
      </c>
      <c r="B3100" s="45">
        <v>8.3333333333333329E-2</v>
      </c>
      <c r="C3100" s="47">
        <v>907.03599999999994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907.03599999999994</v>
      </c>
      <c r="L3100" s="46">
        <f t="shared" si="318"/>
        <v>907.03599999999994</v>
      </c>
    </row>
    <row r="3101" spans="1:12" x14ac:dyDescent="0.25">
      <c r="A3101" s="44">
        <v>44811</v>
      </c>
      <c r="B3101" s="45">
        <v>0.125</v>
      </c>
      <c r="C3101" s="47">
        <v>904.97699999999998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904.97699999999998</v>
      </c>
      <c r="L3101" s="46">
        <f t="shared" si="318"/>
        <v>904.97699999999998</v>
      </c>
    </row>
    <row r="3102" spans="1:12" x14ac:dyDescent="0.25">
      <c r="A3102" s="44">
        <v>44811</v>
      </c>
      <c r="B3102" s="45">
        <v>0.16666666666666666</v>
      </c>
      <c r="C3102" s="47">
        <v>925.47500000000002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925.47500000000002</v>
      </c>
      <c r="L3102" s="46">
        <f t="shared" si="318"/>
        <v>925.47500000000002</v>
      </c>
    </row>
    <row r="3103" spans="1:12" x14ac:dyDescent="0.25">
      <c r="A3103" s="44">
        <v>44811</v>
      </c>
      <c r="B3103" s="45">
        <v>0.20833333333333334</v>
      </c>
      <c r="C3103" s="47">
        <v>975.51400000000001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975.51400000000001</v>
      </c>
      <c r="L3103" s="46">
        <f t="shared" si="318"/>
        <v>975.51400000000001</v>
      </c>
    </row>
    <row r="3104" spans="1:12" x14ac:dyDescent="0.25">
      <c r="A3104" s="44">
        <v>44811</v>
      </c>
      <c r="B3104" s="45">
        <v>0.25</v>
      </c>
      <c r="C3104" s="47">
        <v>1053.6369999999999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1053.6369999999999</v>
      </c>
      <c r="L3104" s="46">
        <f t="shared" si="318"/>
        <v>1053.6369999999999</v>
      </c>
    </row>
    <row r="3105" spans="1:12" x14ac:dyDescent="0.25">
      <c r="A3105" s="44">
        <v>44811</v>
      </c>
      <c r="B3105" s="45">
        <v>0.29166666666666669</v>
      </c>
      <c r="C3105" s="47">
        <v>1108.3440000000001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1108.3440000000001</v>
      </c>
      <c r="L3105" s="46">
        <f t="shared" si="318"/>
        <v>1108.3440000000001</v>
      </c>
    </row>
    <row r="3106" spans="1:12" x14ac:dyDescent="0.25">
      <c r="A3106" s="44">
        <v>44811</v>
      </c>
      <c r="B3106" s="45">
        <v>0.33333333333333331</v>
      </c>
      <c r="C3106" s="47">
        <v>1166.972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1166.972</v>
      </c>
      <c r="L3106" s="46">
        <f t="shared" si="318"/>
        <v>1166.972</v>
      </c>
    </row>
    <row r="3107" spans="1:12" x14ac:dyDescent="0.25">
      <c r="A3107" s="44">
        <v>44811</v>
      </c>
      <c r="B3107" s="45">
        <v>0.375</v>
      </c>
      <c r="C3107" s="47">
        <v>1213.4749999999999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1213.4749999999999</v>
      </c>
      <c r="L3107" s="46">
        <f t="shared" si="318"/>
        <v>1213.4749999999999</v>
      </c>
    </row>
    <row r="3108" spans="1:12" x14ac:dyDescent="0.25">
      <c r="A3108" s="44">
        <v>44811</v>
      </c>
      <c r="B3108" s="45">
        <v>0.41666666666666669</v>
      </c>
      <c r="C3108" s="47">
        <v>1262.9580000000001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1262.9580000000001</v>
      </c>
      <c r="L3108" s="46">
        <f t="shared" si="318"/>
        <v>1262.9580000000001</v>
      </c>
    </row>
    <row r="3109" spans="1:12" x14ac:dyDescent="0.25">
      <c r="A3109" s="44">
        <v>44811</v>
      </c>
      <c r="B3109" s="45">
        <v>0.45833333333333331</v>
      </c>
      <c r="C3109" s="47">
        <v>1286.25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1286.25</v>
      </c>
      <c r="L3109" s="46">
        <f t="shared" si="318"/>
        <v>1286.25</v>
      </c>
    </row>
    <row r="3110" spans="1:12" x14ac:dyDescent="0.25">
      <c r="A3110" s="44">
        <v>44811</v>
      </c>
      <c r="B3110" s="45">
        <v>0.5</v>
      </c>
      <c r="C3110" s="47">
        <v>1294.1389999999999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1294.1389999999999</v>
      </c>
      <c r="L3110" s="46">
        <f t="shared" si="318"/>
        <v>1294.1389999999999</v>
      </c>
    </row>
    <row r="3111" spans="1:12" x14ac:dyDescent="0.25">
      <c r="A3111" s="44">
        <v>44811</v>
      </c>
      <c r="B3111" s="45">
        <v>0.54166666666666663</v>
      </c>
      <c r="C3111" s="47">
        <v>1296.395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1296.395</v>
      </c>
      <c r="L3111" s="46">
        <f t="shared" si="318"/>
        <v>1296.395</v>
      </c>
    </row>
    <row r="3112" spans="1:12" x14ac:dyDescent="0.25">
      <c r="A3112" s="44">
        <v>44811</v>
      </c>
      <c r="B3112" s="45">
        <v>0.58333333333333337</v>
      </c>
      <c r="C3112" s="47">
        <v>1293.213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1293.213</v>
      </c>
      <c r="L3112" s="46">
        <f t="shared" si="318"/>
        <v>1293.213</v>
      </c>
    </row>
    <row r="3113" spans="1:12" x14ac:dyDescent="0.25">
      <c r="A3113" s="44">
        <v>44811</v>
      </c>
      <c r="B3113" s="45">
        <v>0.625</v>
      </c>
      <c r="C3113" s="47">
        <v>1273.287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1273.287</v>
      </c>
      <c r="L3113" s="46">
        <f t="shared" si="318"/>
        <v>1273.287</v>
      </c>
    </row>
    <row r="3114" spans="1:12" x14ac:dyDescent="0.25">
      <c r="A3114" s="44">
        <v>44811</v>
      </c>
      <c r="B3114" s="45">
        <v>0.66666666666666663</v>
      </c>
      <c r="C3114" s="47">
        <v>1249.018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1249.018</v>
      </c>
      <c r="L3114" s="46">
        <f t="shared" si="318"/>
        <v>1249.018</v>
      </c>
    </row>
    <row r="3115" spans="1:12" x14ac:dyDescent="0.25">
      <c r="A3115" s="44">
        <v>44811</v>
      </c>
      <c r="B3115" s="45">
        <v>0.70833333333333337</v>
      </c>
      <c r="C3115" s="47">
        <v>1180.7560000000001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1180.7560000000001</v>
      </c>
      <c r="L3115" s="46">
        <f t="shared" si="318"/>
        <v>1180.7560000000001</v>
      </c>
    </row>
    <row r="3116" spans="1:12" x14ac:dyDescent="0.25">
      <c r="A3116" s="44">
        <v>44811</v>
      </c>
      <c r="B3116" s="45">
        <v>0.75</v>
      </c>
      <c r="C3116" s="47">
        <v>1137.3689999999999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1137.3689999999999</v>
      </c>
      <c r="L3116" s="46">
        <f t="shared" si="318"/>
        <v>1137.3689999999999</v>
      </c>
    </row>
    <row r="3117" spans="1:12" x14ac:dyDescent="0.25">
      <c r="A3117" s="44">
        <v>44811</v>
      </c>
      <c r="B3117" s="45">
        <v>0.79166666666666663</v>
      </c>
      <c r="C3117" s="47">
        <v>1107.6579999999999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1107.6579999999999</v>
      </c>
      <c r="L3117" s="46">
        <f t="shared" si="318"/>
        <v>1107.6579999999999</v>
      </c>
    </row>
    <row r="3118" spans="1:12" x14ac:dyDescent="0.25">
      <c r="A3118" s="44">
        <v>44811</v>
      </c>
      <c r="B3118" s="45">
        <v>0.83333333333333337</v>
      </c>
      <c r="C3118" s="47">
        <v>1078.1869999999999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1078.1869999999999</v>
      </c>
      <c r="L3118" s="46">
        <f t="shared" si="318"/>
        <v>1078.1869999999999</v>
      </c>
    </row>
    <row r="3119" spans="1:12" x14ac:dyDescent="0.25">
      <c r="A3119" s="44">
        <v>44811</v>
      </c>
      <c r="B3119" s="45">
        <v>0.875</v>
      </c>
      <c r="C3119" s="47">
        <v>1038.1869999999999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1038.1869999999999</v>
      </c>
      <c r="L3119" s="46">
        <f t="shared" si="318"/>
        <v>1038.1869999999999</v>
      </c>
    </row>
    <row r="3120" spans="1:12" x14ac:dyDescent="0.25">
      <c r="A3120" s="44">
        <v>44811</v>
      </c>
      <c r="B3120" s="45">
        <v>0.91666666666666663</v>
      </c>
      <c r="C3120" s="47">
        <v>987.21199999999999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987.21199999999999</v>
      </c>
      <c r="L3120" s="46">
        <f t="shared" si="318"/>
        <v>987.21199999999999</v>
      </c>
    </row>
    <row r="3121" spans="1:12" x14ac:dyDescent="0.25">
      <c r="A3121" s="44">
        <v>44811</v>
      </c>
      <c r="B3121" s="45">
        <v>0.95833333333333337</v>
      </c>
      <c r="C3121" s="47">
        <v>946.50900000000001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946.50900000000001</v>
      </c>
      <c r="L3121" s="46">
        <f t="shared" si="318"/>
        <v>946.50900000000001</v>
      </c>
    </row>
    <row r="3122" spans="1:12" x14ac:dyDescent="0.25">
      <c r="A3122" s="44">
        <v>44812</v>
      </c>
      <c r="B3122" s="45">
        <v>0</v>
      </c>
      <c r="C3122" s="47">
        <v>925.92100000000005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925.92100000000005</v>
      </c>
      <c r="L3122" s="46">
        <f t="shared" si="318"/>
        <v>925.92100000000005</v>
      </c>
    </row>
    <row r="3123" spans="1:12" x14ac:dyDescent="0.25">
      <c r="A3123" s="44">
        <v>44812</v>
      </c>
      <c r="B3123" s="45">
        <v>4.1666666666666664E-2</v>
      </c>
      <c r="C3123" s="47">
        <v>914.28399999999999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914.28399999999999</v>
      </c>
      <c r="L3123" s="46">
        <f t="shared" si="318"/>
        <v>914.28399999999999</v>
      </c>
    </row>
    <row r="3124" spans="1:12" x14ac:dyDescent="0.25">
      <c r="A3124" s="44">
        <v>44812</v>
      </c>
      <c r="B3124" s="45">
        <v>8.3333333333333329E-2</v>
      </c>
      <c r="C3124" s="47">
        <v>907.03599999999994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907.03599999999994</v>
      </c>
      <c r="L3124" s="46">
        <f t="shared" si="318"/>
        <v>907.03599999999994</v>
      </c>
    </row>
    <row r="3125" spans="1:12" x14ac:dyDescent="0.25">
      <c r="A3125" s="44">
        <v>44812</v>
      </c>
      <c r="B3125" s="45">
        <v>0.125</v>
      </c>
      <c r="C3125" s="47">
        <v>904.97699999999998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904.97699999999998</v>
      </c>
      <c r="L3125" s="46">
        <f t="shared" si="318"/>
        <v>904.97699999999998</v>
      </c>
    </row>
    <row r="3126" spans="1:12" x14ac:dyDescent="0.25">
      <c r="A3126" s="44">
        <v>44812</v>
      </c>
      <c r="B3126" s="45">
        <v>0.16666666666666666</v>
      </c>
      <c r="C3126" s="47">
        <v>925.47500000000002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925.47500000000002</v>
      </c>
      <c r="L3126" s="46">
        <f t="shared" si="318"/>
        <v>925.47500000000002</v>
      </c>
    </row>
    <row r="3127" spans="1:12" x14ac:dyDescent="0.25">
      <c r="A3127" s="44">
        <v>44812</v>
      </c>
      <c r="B3127" s="45">
        <v>0.20833333333333334</v>
      </c>
      <c r="C3127" s="47">
        <v>975.51400000000001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975.51400000000001</v>
      </c>
      <c r="L3127" s="46">
        <f t="shared" si="318"/>
        <v>975.51400000000001</v>
      </c>
    </row>
    <row r="3128" spans="1:12" x14ac:dyDescent="0.25">
      <c r="A3128" s="44">
        <v>44812</v>
      </c>
      <c r="B3128" s="45">
        <v>0.25</v>
      </c>
      <c r="C3128" s="47">
        <v>1053.6369999999999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1053.6369999999999</v>
      </c>
      <c r="L3128" s="46">
        <f t="shared" si="318"/>
        <v>1053.6369999999999</v>
      </c>
    </row>
    <row r="3129" spans="1:12" x14ac:dyDescent="0.25">
      <c r="A3129" s="44">
        <v>44812</v>
      </c>
      <c r="B3129" s="45">
        <v>0.29166666666666669</v>
      </c>
      <c r="C3129" s="47">
        <v>1108.3440000000001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1108.3440000000001</v>
      </c>
      <c r="L3129" s="46">
        <f t="shared" si="318"/>
        <v>1108.3440000000001</v>
      </c>
    </row>
    <row r="3130" spans="1:12" x14ac:dyDescent="0.25">
      <c r="A3130" s="44">
        <v>44812</v>
      </c>
      <c r="B3130" s="45">
        <v>0.33333333333333331</v>
      </c>
      <c r="C3130" s="47">
        <v>1166.972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1166.972</v>
      </c>
      <c r="L3130" s="46">
        <f t="shared" si="318"/>
        <v>1166.972</v>
      </c>
    </row>
    <row r="3131" spans="1:12" x14ac:dyDescent="0.25">
      <c r="A3131" s="44">
        <v>44812</v>
      </c>
      <c r="B3131" s="45">
        <v>0.375</v>
      </c>
      <c r="C3131" s="47">
        <v>1213.4749999999999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1213.4749999999999</v>
      </c>
      <c r="L3131" s="46">
        <f t="shared" si="318"/>
        <v>1213.4749999999999</v>
      </c>
    </row>
    <row r="3132" spans="1:12" x14ac:dyDescent="0.25">
      <c r="A3132" s="44">
        <v>44812</v>
      </c>
      <c r="B3132" s="45">
        <v>0.41666666666666669</v>
      </c>
      <c r="C3132" s="47">
        <v>1262.9580000000001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1262.9580000000001</v>
      </c>
      <c r="L3132" s="46">
        <f t="shared" si="318"/>
        <v>1262.9580000000001</v>
      </c>
    </row>
    <row r="3133" spans="1:12" x14ac:dyDescent="0.25">
      <c r="A3133" s="44">
        <v>44812</v>
      </c>
      <c r="B3133" s="45">
        <v>0.45833333333333331</v>
      </c>
      <c r="C3133" s="47">
        <v>1286.25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1286.25</v>
      </c>
      <c r="L3133" s="46">
        <f t="shared" si="318"/>
        <v>1286.25</v>
      </c>
    </row>
    <row r="3134" spans="1:12" x14ac:dyDescent="0.25">
      <c r="A3134" s="44">
        <v>44812</v>
      </c>
      <c r="B3134" s="45">
        <v>0.5</v>
      </c>
      <c r="C3134" s="47">
        <v>1294.1389999999999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1294.1389999999999</v>
      </c>
      <c r="L3134" s="46">
        <f t="shared" si="318"/>
        <v>1294.1389999999999</v>
      </c>
    </row>
    <row r="3135" spans="1:12" x14ac:dyDescent="0.25">
      <c r="A3135" s="44">
        <v>44812</v>
      </c>
      <c r="B3135" s="45">
        <v>0.54166666666666663</v>
      </c>
      <c r="C3135" s="47">
        <v>1296.395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1296.395</v>
      </c>
      <c r="L3135" s="46">
        <f t="shared" si="318"/>
        <v>1296.395</v>
      </c>
    </row>
    <row r="3136" spans="1:12" x14ac:dyDescent="0.25">
      <c r="A3136" s="44">
        <v>44812</v>
      </c>
      <c r="B3136" s="45">
        <v>0.58333333333333337</v>
      </c>
      <c r="C3136" s="47">
        <v>1293.213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1293.213</v>
      </c>
      <c r="L3136" s="46">
        <f t="shared" si="318"/>
        <v>1293.213</v>
      </c>
    </row>
    <row r="3137" spans="1:12" x14ac:dyDescent="0.25">
      <c r="A3137" s="44">
        <v>44812</v>
      </c>
      <c r="B3137" s="45">
        <v>0.625</v>
      </c>
      <c r="C3137" s="47">
        <v>1273.287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1273.287</v>
      </c>
      <c r="L3137" s="46">
        <f t="shared" si="318"/>
        <v>1273.287</v>
      </c>
    </row>
    <row r="3138" spans="1:12" x14ac:dyDescent="0.25">
      <c r="A3138" s="44">
        <v>44812</v>
      </c>
      <c r="B3138" s="45">
        <v>0.66666666666666663</v>
      </c>
      <c r="C3138" s="47">
        <v>1249.018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1249.018</v>
      </c>
      <c r="L3138" s="46">
        <f t="shared" si="318"/>
        <v>1249.018</v>
      </c>
    </row>
    <row r="3139" spans="1:12" x14ac:dyDescent="0.25">
      <c r="A3139" s="44">
        <v>44812</v>
      </c>
      <c r="B3139" s="45">
        <v>0.70833333333333337</v>
      </c>
      <c r="C3139" s="47">
        <v>1180.7560000000001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1180.7560000000001</v>
      </c>
      <c r="L3139" s="46">
        <f t="shared" ref="L3139:L3202" si="324">I3139+J3139+K3139</f>
        <v>1180.7560000000001</v>
      </c>
    </row>
    <row r="3140" spans="1:12" x14ac:dyDescent="0.25">
      <c r="A3140" s="44">
        <v>44812</v>
      </c>
      <c r="B3140" s="45">
        <v>0.75</v>
      </c>
      <c r="C3140" s="47">
        <v>1137.3689999999999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1137.3689999999999</v>
      </c>
      <c r="L3140" s="46">
        <f t="shared" si="324"/>
        <v>1137.3689999999999</v>
      </c>
    </row>
    <row r="3141" spans="1:12" x14ac:dyDescent="0.25">
      <c r="A3141" s="44">
        <v>44812</v>
      </c>
      <c r="B3141" s="45">
        <v>0.79166666666666663</v>
      </c>
      <c r="C3141" s="47">
        <v>1107.6579999999999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1107.6579999999999</v>
      </c>
      <c r="L3141" s="46">
        <f t="shared" si="324"/>
        <v>1107.6579999999999</v>
      </c>
    </row>
    <row r="3142" spans="1:12" x14ac:dyDescent="0.25">
      <c r="A3142" s="44">
        <v>44812</v>
      </c>
      <c r="B3142" s="45">
        <v>0.83333333333333337</v>
      </c>
      <c r="C3142" s="47">
        <v>1078.1869999999999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1078.1869999999999</v>
      </c>
      <c r="L3142" s="46">
        <f t="shared" si="324"/>
        <v>1078.1869999999999</v>
      </c>
    </row>
    <row r="3143" spans="1:12" x14ac:dyDescent="0.25">
      <c r="A3143" s="44">
        <v>44812</v>
      </c>
      <c r="B3143" s="45">
        <v>0.875</v>
      </c>
      <c r="C3143" s="47">
        <v>1038.1869999999999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1038.1869999999999</v>
      </c>
      <c r="L3143" s="46">
        <f t="shared" si="324"/>
        <v>1038.1869999999999</v>
      </c>
    </row>
    <row r="3144" spans="1:12" x14ac:dyDescent="0.25">
      <c r="A3144" s="44">
        <v>44812</v>
      </c>
      <c r="B3144" s="45">
        <v>0.91666666666666663</v>
      </c>
      <c r="C3144" s="47">
        <v>987.21199999999999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987.21199999999999</v>
      </c>
      <c r="L3144" s="46">
        <f t="shared" si="324"/>
        <v>987.21199999999999</v>
      </c>
    </row>
    <row r="3145" spans="1:12" x14ac:dyDescent="0.25">
      <c r="A3145" s="44">
        <v>44812</v>
      </c>
      <c r="B3145" s="45">
        <v>0.95833333333333337</v>
      </c>
      <c r="C3145" s="47">
        <v>946.50900000000001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946.50900000000001</v>
      </c>
      <c r="L3145" s="46">
        <f t="shared" si="324"/>
        <v>946.50900000000001</v>
      </c>
    </row>
    <row r="3146" spans="1:12" x14ac:dyDescent="0.25">
      <c r="A3146" s="44">
        <v>44813</v>
      </c>
      <c r="B3146" s="45">
        <v>0</v>
      </c>
      <c r="C3146" s="47">
        <v>925.92100000000005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925.92100000000005</v>
      </c>
      <c r="L3146" s="46">
        <f t="shared" si="324"/>
        <v>925.92100000000005</v>
      </c>
    </row>
    <row r="3147" spans="1:12" x14ac:dyDescent="0.25">
      <c r="A3147" s="44">
        <v>44813</v>
      </c>
      <c r="B3147" s="45">
        <v>4.1666666666666664E-2</v>
      </c>
      <c r="C3147" s="47">
        <v>914.28399999999999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914.28399999999999</v>
      </c>
      <c r="L3147" s="46">
        <f t="shared" si="324"/>
        <v>914.28399999999999</v>
      </c>
    </row>
    <row r="3148" spans="1:12" x14ac:dyDescent="0.25">
      <c r="A3148" s="44">
        <v>44813</v>
      </c>
      <c r="B3148" s="45">
        <v>8.3333333333333329E-2</v>
      </c>
      <c r="C3148" s="47">
        <v>907.03599999999994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907.03599999999994</v>
      </c>
      <c r="L3148" s="46">
        <f t="shared" si="324"/>
        <v>907.03599999999994</v>
      </c>
    </row>
    <row r="3149" spans="1:12" x14ac:dyDescent="0.25">
      <c r="A3149" s="44">
        <v>44813</v>
      </c>
      <c r="B3149" s="45">
        <v>0.125</v>
      </c>
      <c r="C3149" s="47">
        <v>904.97699999999998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904.97699999999998</v>
      </c>
      <c r="L3149" s="46">
        <f t="shared" si="324"/>
        <v>904.97699999999998</v>
      </c>
    </row>
    <row r="3150" spans="1:12" x14ac:dyDescent="0.25">
      <c r="A3150" s="44">
        <v>44813</v>
      </c>
      <c r="B3150" s="45">
        <v>0.16666666666666666</v>
      </c>
      <c r="C3150" s="47">
        <v>925.47500000000002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925.47500000000002</v>
      </c>
      <c r="L3150" s="46">
        <f t="shared" si="324"/>
        <v>925.47500000000002</v>
      </c>
    </row>
    <row r="3151" spans="1:12" x14ac:dyDescent="0.25">
      <c r="A3151" s="44">
        <v>44813</v>
      </c>
      <c r="B3151" s="45">
        <v>0.20833333333333334</v>
      </c>
      <c r="C3151" s="47">
        <v>975.51400000000001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975.51400000000001</v>
      </c>
      <c r="L3151" s="46">
        <f t="shared" si="324"/>
        <v>975.51400000000001</v>
      </c>
    </row>
    <row r="3152" spans="1:12" x14ac:dyDescent="0.25">
      <c r="A3152" s="44">
        <v>44813</v>
      </c>
      <c r="B3152" s="45">
        <v>0.25</v>
      </c>
      <c r="C3152" s="47">
        <v>1053.6369999999999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1053.6369999999999</v>
      </c>
      <c r="L3152" s="46">
        <f t="shared" si="324"/>
        <v>1053.6369999999999</v>
      </c>
    </row>
    <row r="3153" spans="1:12" x14ac:dyDescent="0.25">
      <c r="A3153" s="44">
        <v>44813</v>
      </c>
      <c r="B3153" s="45">
        <v>0.29166666666666669</v>
      </c>
      <c r="C3153" s="47">
        <v>1108.3440000000001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1108.3440000000001</v>
      </c>
      <c r="L3153" s="46">
        <f t="shared" si="324"/>
        <v>1108.3440000000001</v>
      </c>
    </row>
    <row r="3154" spans="1:12" x14ac:dyDescent="0.25">
      <c r="A3154" s="44">
        <v>44813</v>
      </c>
      <c r="B3154" s="45">
        <v>0.33333333333333331</v>
      </c>
      <c r="C3154" s="47">
        <v>1166.972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1166.972</v>
      </c>
      <c r="L3154" s="46">
        <f t="shared" si="324"/>
        <v>1166.972</v>
      </c>
    </row>
    <row r="3155" spans="1:12" x14ac:dyDescent="0.25">
      <c r="A3155" s="44">
        <v>44813</v>
      </c>
      <c r="B3155" s="45">
        <v>0.375</v>
      </c>
      <c r="C3155" s="47">
        <v>1213.4749999999999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1213.4749999999999</v>
      </c>
      <c r="L3155" s="46">
        <f t="shared" si="324"/>
        <v>1213.4749999999999</v>
      </c>
    </row>
    <row r="3156" spans="1:12" x14ac:dyDescent="0.25">
      <c r="A3156" s="44">
        <v>44813</v>
      </c>
      <c r="B3156" s="45">
        <v>0.41666666666666669</v>
      </c>
      <c r="C3156" s="47">
        <v>1262.9580000000001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1262.9580000000001</v>
      </c>
      <c r="L3156" s="46">
        <f t="shared" si="324"/>
        <v>1262.9580000000001</v>
      </c>
    </row>
    <row r="3157" spans="1:12" x14ac:dyDescent="0.25">
      <c r="A3157" s="44">
        <v>44813</v>
      </c>
      <c r="B3157" s="45">
        <v>0.45833333333333331</v>
      </c>
      <c r="C3157" s="47">
        <v>1286.25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1286.25</v>
      </c>
      <c r="L3157" s="46">
        <f t="shared" si="324"/>
        <v>1286.25</v>
      </c>
    </row>
    <row r="3158" spans="1:12" x14ac:dyDescent="0.25">
      <c r="A3158" s="44">
        <v>44813</v>
      </c>
      <c r="B3158" s="45">
        <v>0.5</v>
      </c>
      <c r="C3158" s="47">
        <v>1294.1389999999999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1294.1389999999999</v>
      </c>
      <c r="L3158" s="46">
        <f t="shared" si="324"/>
        <v>1294.1389999999999</v>
      </c>
    </row>
    <row r="3159" spans="1:12" x14ac:dyDescent="0.25">
      <c r="A3159" s="44">
        <v>44813</v>
      </c>
      <c r="B3159" s="45">
        <v>0.54166666666666663</v>
      </c>
      <c r="C3159" s="47">
        <v>1296.395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1296.395</v>
      </c>
      <c r="L3159" s="46">
        <f t="shared" si="324"/>
        <v>1296.395</v>
      </c>
    </row>
    <row r="3160" spans="1:12" x14ac:dyDescent="0.25">
      <c r="A3160" s="44">
        <v>44813</v>
      </c>
      <c r="B3160" s="45">
        <v>0.58333333333333337</v>
      </c>
      <c r="C3160" s="47">
        <v>1293.213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1293.213</v>
      </c>
      <c r="L3160" s="46">
        <f t="shared" si="324"/>
        <v>1293.213</v>
      </c>
    </row>
    <row r="3161" spans="1:12" x14ac:dyDescent="0.25">
      <c r="A3161" s="44">
        <v>44813</v>
      </c>
      <c r="B3161" s="45">
        <v>0.625</v>
      </c>
      <c r="C3161" s="47">
        <v>1273.287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1273.287</v>
      </c>
      <c r="L3161" s="46">
        <f t="shared" si="324"/>
        <v>1273.287</v>
      </c>
    </row>
    <row r="3162" spans="1:12" x14ac:dyDescent="0.25">
      <c r="A3162" s="44">
        <v>44813</v>
      </c>
      <c r="B3162" s="45">
        <v>0.66666666666666663</v>
      </c>
      <c r="C3162" s="47">
        <v>1249.018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1249.018</v>
      </c>
      <c r="L3162" s="46">
        <f t="shared" si="324"/>
        <v>1249.018</v>
      </c>
    </row>
    <row r="3163" spans="1:12" x14ac:dyDescent="0.25">
      <c r="A3163" s="44">
        <v>44813</v>
      </c>
      <c r="B3163" s="45">
        <v>0.70833333333333337</v>
      </c>
      <c r="C3163" s="47">
        <v>1180.7560000000001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1180.7560000000001</v>
      </c>
      <c r="L3163" s="46">
        <f t="shared" si="324"/>
        <v>1180.7560000000001</v>
      </c>
    </row>
    <row r="3164" spans="1:12" x14ac:dyDescent="0.25">
      <c r="A3164" s="44">
        <v>44813</v>
      </c>
      <c r="B3164" s="45">
        <v>0.75</v>
      </c>
      <c r="C3164" s="47">
        <v>1137.3689999999999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1137.3689999999999</v>
      </c>
      <c r="L3164" s="46">
        <f t="shared" si="324"/>
        <v>1137.3689999999999</v>
      </c>
    </row>
    <row r="3165" spans="1:12" x14ac:dyDescent="0.25">
      <c r="A3165" s="44">
        <v>44813</v>
      </c>
      <c r="B3165" s="45">
        <v>0.79166666666666663</v>
      </c>
      <c r="C3165" s="47">
        <v>1107.6579999999999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1107.6579999999999</v>
      </c>
      <c r="L3165" s="46">
        <f t="shared" si="324"/>
        <v>1107.6579999999999</v>
      </c>
    </row>
    <row r="3166" spans="1:12" x14ac:dyDescent="0.25">
      <c r="A3166" s="44">
        <v>44813</v>
      </c>
      <c r="B3166" s="45">
        <v>0.83333333333333337</v>
      </c>
      <c r="C3166" s="47">
        <v>1078.1869999999999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1078.1869999999999</v>
      </c>
      <c r="L3166" s="46">
        <f t="shared" si="324"/>
        <v>1078.1869999999999</v>
      </c>
    </row>
    <row r="3167" spans="1:12" x14ac:dyDescent="0.25">
      <c r="A3167" s="44">
        <v>44813</v>
      </c>
      <c r="B3167" s="45">
        <v>0.875</v>
      </c>
      <c r="C3167" s="47">
        <v>1038.1869999999999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1038.1869999999999</v>
      </c>
      <c r="L3167" s="46">
        <f t="shared" si="324"/>
        <v>1038.1869999999999</v>
      </c>
    </row>
    <row r="3168" spans="1:12" x14ac:dyDescent="0.25">
      <c r="A3168" s="44">
        <v>44813</v>
      </c>
      <c r="B3168" s="45">
        <v>0.91666666666666663</v>
      </c>
      <c r="C3168" s="47">
        <v>987.21199999999999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987.21199999999999</v>
      </c>
      <c r="L3168" s="46">
        <f t="shared" si="324"/>
        <v>987.21199999999999</v>
      </c>
    </row>
    <row r="3169" spans="1:12" x14ac:dyDescent="0.25">
      <c r="A3169" s="44">
        <v>44813</v>
      </c>
      <c r="B3169" s="45">
        <v>0.95833333333333337</v>
      </c>
      <c r="C3169" s="47">
        <v>946.50900000000001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946.50900000000001</v>
      </c>
      <c r="L3169" s="46">
        <f t="shared" si="324"/>
        <v>946.50900000000001</v>
      </c>
    </row>
    <row r="3170" spans="1:12" x14ac:dyDescent="0.25">
      <c r="A3170" s="44">
        <v>44814</v>
      </c>
      <c r="B3170" s="45">
        <v>0</v>
      </c>
      <c r="C3170" s="47">
        <v>936.072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936.072</v>
      </c>
      <c r="L3170" s="46">
        <f t="shared" si="324"/>
        <v>936.072</v>
      </c>
    </row>
    <row r="3171" spans="1:12" x14ac:dyDescent="0.25">
      <c r="A3171" s="44">
        <v>44814</v>
      </c>
      <c r="B3171" s="45">
        <v>4.1666666666666664E-2</v>
      </c>
      <c r="C3171" s="47">
        <v>922.98599999999999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922.98599999999999</v>
      </c>
      <c r="L3171" s="46">
        <f t="shared" si="324"/>
        <v>922.98599999999999</v>
      </c>
    </row>
    <row r="3172" spans="1:12" x14ac:dyDescent="0.25">
      <c r="A3172" s="44">
        <v>44814</v>
      </c>
      <c r="B3172" s="45">
        <v>8.3333333333333329E-2</v>
      </c>
      <c r="C3172" s="47">
        <v>908.55399999999997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908.55399999999997</v>
      </c>
      <c r="L3172" s="46">
        <f t="shared" si="324"/>
        <v>908.55399999999997</v>
      </c>
    </row>
    <row r="3173" spans="1:12" x14ac:dyDescent="0.25">
      <c r="A3173" s="44">
        <v>44814</v>
      </c>
      <c r="B3173" s="45">
        <v>0.125</v>
      </c>
      <c r="C3173" s="47">
        <v>902.99599999999998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902.99599999999998</v>
      </c>
      <c r="L3173" s="46">
        <f t="shared" si="324"/>
        <v>902.99599999999998</v>
      </c>
    </row>
    <row r="3174" spans="1:12" x14ac:dyDescent="0.25">
      <c r="A3174" s="44">
        <v>44814</v>
      </c>
      <c r="B3174" s="45">
        <v>0.16666666666666666</v>
      </c>
      <c r="C3174" s="47">
        <v>908.14800000000002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908.14800000000002</v>
      </c>
      <c r="L3174" s="46">
        <f t="shared" si="324"/>
        <v>908.14800000000002</v>
      </c>
    </row>
    <row r="3175" spans="1:12" x14ac:dyDescent="0.25">
      <c r="A3175" s="44">
        <v>44814</v>
      </c>
      <c r="B3175" s="45">
        <v>0.20833333333333334</v>
      </c>
      <c r="C3175" s="47">
        <v>922.97799999999995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922.97799999999995</v>
      </c>
      <c r="L3175" s="46">
        <f t="shared" si="324"/>
        <v>922.97799999999995</v>
      </c>
    </row>
    <row r="3176" spans="1:12" x14ac:dyDescent="0.25">
      <c r="A3176" s="44">
        <v>44814</v>
      </c>
      <c r="B3176" s="45">
        <v>0.25</v>
      </c>
      <c r="C3176" s="47">
        <v>947.74599999999998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947.74599999999998</v>
      </c>
      <c r="L3176" s="46">
        <f t="shared" si="324"/>
        <v>947.74599999999998</v>
      </c>
    </row>
    <row r="3177" spans="1:12" x14ac:dyDescent="0.25">
      <c r="A3177" s="44">
        <v>44814</v>
      </c>
      <c r="B3177" s="45">
        <v>0.29166666666666669</v>
      </c>
      <c r="C3177" s="47">
        <v>967.68200000000002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967.68200000000002</v>
      </c>
      <c r="L3177" s="46">
        <f t="shared" si="324"/>
        <v>967.68200000000002</v>
      </c>
    </row>
    <row r="3178" spans="1:12" x14ac:dyDescent="0.25">
      <c r="A3178" s="44">
        <v>44814</v>
      </c>
      <c r="B3178" s="45">
        <v>0.33333333333333331</v>
      </c>
      <c r="C3178" s="47">
        <v>1004.973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1004.973</v>
      </c>
      <c r="L3178" s="46">
        <f t="shared" si="324"/>
        <v>1004.973</v>
      </c>
    </row>
    <row r="3179" spans="1:12" x14ac:dyDescent="0.25">
      <c r="A3179" s="44">
        <v>44814</v>
      </c>
      <c r="B3179" s="45">
        <v>0.375</v>
      </c>
      <c r="C3179" s="47">
        <v>1036.5039999999999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1036.5039999999999</v>
      </c>
      <c r="L3179" s="46">
        <f t="shared" si="324"/>
        <v>1036.5039999999999</v>
      </c>
    </row>
    <row r="3180" spans="1:12" x14ac:dyDescent="0.25">
      <c r="A3180" s="44">
        <v>44814</v>
      </c>
      <c r="B3180" s="45">
        <v>0.41666666666666669</v>
      </c>
      <c r="C3180" s="47">
        <v>1075.3779999999999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1075.3779999999999</v>
      </c>
      <c r="L3180" s="46">
        <f t="shared" si="324"/>
        <v>1075.3779999999999</v>
      </c>
    </row>
    <row r="3181" spans="1:12" x14ac:dyDescent="0.25">
      <c r="A3181" s="44">
        <v>44814</v>
      </c>
      <c r="B3181" s="45">
        <v>0.45833333333333331</v>
      </c>
      <c r="C3181" s="47">
        <v>1091.933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1091.933</v>
      </c>
      <c r="L3181" s="46">
        <f t="shared" si="324"/>
        <v>1091.933</v>
      </c>
    </row>
    <row r="3182" spans="1:12" x14ac:dyDescent="0.25">
      <c r="A3182" s="44">
        <v>44814</v>
      </c>
      <c r="B3182" s="45">
        <v>0.5</v>
      </c>
      <c r="C3182" s="47">
        <v>1101.9459999999999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1101.9459999999999</v>
      </c>
      <c r="L3182" s="46">
        <f t="shared" si="324"/>
        <v>1101.9459999999999</v>
      </c>
    </row>
    <row r="3183" spans="1:12" x14ac:dyDescent="0.25">
      <c r="A3183" s="44">
        <v>44814</v>
      </c>
      <c r="B3183" s="45">
        <v>0.54166666666666663</v>
      </c>
      <c r="C3183" s="47">
        <v>1106.539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1106.539</v>
      </c>
      <c r="L3183" s="46">
        <f t="shared" si="324"/>
        <v>1106.539</v>
      </c>
    </row>
    <row r="3184" spans="1:12" x14ac:dyDescent="0.25">
      <c r="A3184" s="44">
        <v>44814</v>
      </c>
      <c r="B3184" s="45">
        <v>0.58333333333333337</v>
      </c>
      <c r="C3184" s="47">
        <v>1098.4680000000001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1098.4680000000001</v>
      </c>
      <c r="L3184" s="46">
        <f t="shared" si="324"/>
        <v>1098.4680000000001</v>
      </c>
    </row>
    <row r="3185" spans="1:12" x14ac:dyDescent="0.25">
      <c r="A3185" s="44">
        <v>44814</v>
      </c>
      <c r="B3185" s="45">
        <v>0.625</v>
      </c>
      <c r="C3185" s="47">
        <v>1088.6769999999999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1088.6769999999999</v>
      </c>
      <c r="L3185" s="46">
        <f t="shared" si="324"/>
        <v>1088.6769999999999</v>
      </c>
    </row>
    <row r="3186" spans="1:12" x14ac:dyDescent="0.25">
      <c r="A3186" s="44">
        <v>44814</v>
      </c>
      <c r="B3186" s="45">
        <v>0.66666666666666663</v>
      </c>
      <c r="C3186" s="47">
        <v>1081.0899999999999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1081.0899999999999</v>
      </c>
      <c r="L3186" s="46">
        <f t="shared" si="324"/>
        <v>1081.0899999999999</v>
      </c>
    </row>
    <row r="3187" spans="1:12" x14ac:dyDescent="0.25">
      <c r="A3187" s="44">
        <v>44814</v>
      </c>
      <c r="B3187" s="45">
        <v>0.70833333333333337</v>
      </c>
      <c r="C3187" s="47">
        <v>1050.537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1050.537</v>
      </c>
      <c r="L3187" s="46">
        <f t="shared" si="324"/>
        <v>1050.537</v>
      </c>
    </row>
    <row r="3188" spans="1:12" x14ac:dyDescent="0.25">
      <c r="A3188" s="44">
        <v>44814</v>
      </c>
      <c r="B3188" s="45">
        <v>0.75</v>
      </c>
      <c r="C3188" s="47">
        <v>1023.665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1023.665</v>
      </c>
      <c r="L3188" s="46">
        <f t="shared" si="324"/>
        <v>1023.665</v>
      </c>
    </row>
    <row r="3189" spans="1:12" x14ac:dyDescent="0.25">
      <c r="A3189" s="44">
        <v>44814</v>
      </c>
      <c r="B3189" s="45">
        <v>0.79166666666666663</v>
      </c>
      <c r="C3189" s="47">
        <v>1014.807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1014.807</v>
      </c>
      <c r="L3189" s="46">
        <f t="shared" si="324"/>
        <v>1014.807</v>
      </c>
    </row>
    <row r="3190" spans="1:12" x14ac:dyDescent="0.25">
      <c r="A3190" s="44">
        <v>44814</v>
      </c>
      <c r="B3190" s="45">
        <v>0.83333333333333337</v>
      </c>
      <c r="C3190" s="47">
        <v>1008.3150000000001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1008.3150000000001</v>
      </c>
      <c r="L3190" s="46">
        <f t="shared" si="324"/>
        <v>1008.3150000000001</v>
      </c>
    </row>
    <row r="3191" spans="1:12" x14ac:dyDescent="0.25">
      <c r="A3191" s="44">
        <v>44814</v>
      </c>
      <c r="B3191" s="45">
        <v>0.875</v>
      </c>
      <c r="C3191" s="47">
        <v>982.65200000000004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982.65200000000004</v>
      </c>
      <c r="L3191" s="46">
        <f t="shared" si="324"/>
        <v>982.65200000000004</v>
      </c>
    </row>
    <row r="3192" spans="1:12" x14ac:dyDescent="0.25">
      <c r="A3192" s="44">
        <v>44814</v>
      </c>
      <c r="B3192" s="45">
        <v>0.91666666666666663</v>
      </c>
      <c r="C3192" s="47">
        <v>938.05100000000004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938.05100000000004</v>
      </c>
      <c r="L3192" s="46">
        <f t="shared" si="324"/>
        <v>938.05100000000004</v>
      </c>
    </row>
    <row r="3193" spans="1:12" x14ac:dyDescent="0.25">
      <c r="A3193" s="44">
        <v>44814</v>
      </c>
      <c r="B3193" s="45">
        <v>0.95833333333333337</v>
      </c>
      <c r="C3193" s="47">
        <v>904.577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904.577</v>
      </c>
      <c r="L3193" s="46">
        <f t="shared" si="324"/>
        <v>904.577</v>
      </c>
    </row>
    <row r="3194" spans="1:12" x14ac:dyDescent="0.25">
      <c r="A3194" s="44">
        <v>44815</v>
      </c>
      <c r="B3194" s="45">
        <v>0</v>
      </c>
      <c r="C3194" s="47">
        <v>884.53599999999994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884.53599999999994</v>
      </c>
      <c r="L3194" s="46">
        <f t="shared" si="324"/>
        <v>884.53599999999994</v>
      </c>
    </row>
    <row r="3195" spans="1:12" x14ac:dyDescent="0.25">
      <c r="A3195" s="44">
        <v>44815</v>
      </c>
      <c r="B3195" s="45">
        <v>4.1666666666666664E-2</v>
      </c>
      <c r="C3195" s="47">
        <v>874.50699999999995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874.50699999999995</v>
      </c>
      <c r="L3195" s="46">
        <f t="shared" si="324"/>
        <v>874.50699999999995</v>
      </c>
    </row>
    <row r="3196" spans="1:12" x14ac:dyDescent="0.25">
      <c r="A3196" s="44">
        <v>44815</v>
      </c>
      <c r="B3196" s="45">
        <v>8.3333333333333329E-2</v>
      </c>
      <c r="C3196" s="47">
        <v>867.33299999999997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867.33299999999997</v>
      </c>
      <c r="L3196" s="46">
        <f t="shared" si="324"/>
        <v>867.33299999999997</v>
      </c>
    </row>
    <row r="3197" spans="1:12" x14ac:dyDescent="0.25">
      <c r="A3197" s="44">
        <v>44815</v>
      </c>
      <c r="B3197" s="45">
        <v>0.125</v>
      </c>
      <c r="C3197" s="47">
        <v>866.68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866.68</v>
      </c>
      <c r="L3197" s="46">
        <f t="shared" si="324"/>
        <v>866.68</v>
      </c>
    </row>
    <row r="3198" spans="1:12" x14ac:dyDescent="0.25">
      <c r="A3198" s="44">
        <v>44815</v>
      </c>
      <c r="B3198" s="45">
        <v>0.16666666666666666</v>
      </c>
      <c r="C3198" s="47">
        <v>866.71100000000001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866.71100000000001</v>
      </c>
      <c r="L3198" s="46">
        <f t="shared" si="324"/>
        <v>866.71100000000001</v>
      </c>
    </row>
    <row r="3199" spans="1:12" x14ac:dyDescent="0.25">
      <c r="A3199" s="44">
        <v>44815</v>
      </c>
      <c r="B3199" s="45">
        <v>0.20833333333333334</v>
      </c>
      <c r="C3199" s="47">
        <v>875.67399999999998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875.67399999999998</v>
      </c>
      <c r="L3199" s="46">
        <f t="shared" si="324"/>
        <v>875.67399999999998</v>
      </c>
    </row>
    <row r="3200" spans="1:12" x14ac:dyDescent="0.25">
      <c r="A3200" s="44">
        <v>44815</v>
      </c>
      <c r="B3200" s="45">
        <v>0.25</v>
      </c>
      <c r="C3200" s="47">
        <v>887.87199999999996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887.87199999999996</v>
      </c>
      <c r="L3200" s="46">
        <f t="shared" si="324"/>
        <v>887.87199999999996</v>
      </c>
    </row>
    <row r="3201" spans="1:12" x14ac:dyDescent="0.25">
      <c r="A3201" s="44">
        <v>44815</v>
      </c>
      <c r="B3201" s="45">
        <v>0.29166666666666669</v>
      </c>
      <c r="C3201" s="47">
        <v>886.36599999999999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886.36599999999999</v>
      </c>
      <c r="L3201" s="46">
        <f t="shared" si="324"/>
        <v>886.36599999999999</v>
      </c>
    </row>
    <row r="3202" spans="1:12" x14ac:dyDescent="0.25">
      <c r="A3202" s="44">
        <v>44815</v>
      </c>
      <c r="B3202" s="45">
        <v>0.33333333333333331</v>
      </c>
      <c r="C3202" s="47">
        <v>912.36300000000006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912.36300000000006</v>
      </c>
      <c r="L3202" s="46">
        <f t="shared" si="324"/>
        <v>912.36300000000006</v>
      </c>
    </row>
    <row r="3203" spans="1:12" x14ac:dyDescent="0.25">
      <c r="A3203" s="44">
        <v>44815</v>
      </c>
      <c r="B3203" s="45">
        <v>0.375</v>
      </c>
      <c r="C3203" s="47">
        <v>943.62800000000004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943.62800000000004</v>
      </c>
      <c r="L3203" s="46">
        <f t="shared" ref="L3203:L3266" si="330">I3203+J3203+K3203</f>
        <v>943.62800000000004</v>
      </c>
    </row>
    <row r="3204" spans="1:12" x14ac:dyDescent="0.25">
      <c r="A3204" s="44">
        <v>44815</v>
      </c>
      <c r="B3204" s="45">
        <v>0.41666666666666669</v>
      </c>
      <c r="C3204" s="47">
        <v>976.23599999999999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976.23599999999999</v>
      </c>
      <c r="L3204" s="46">
        <f t="shared" si="330"/>
        <v>976.23599999999999</v>
      </c>
    </row>
    <row r="3205" spans="1:12" x14ac:dyDescent="0.25">
      <c r="A3205" s="44">
        <v>44815</v>
      </c>
      <c r="B3205" s="45">
        <v>0.45833333333333331</v>
      </c>
      <c r="C3205" s="47">
        <v>1007.888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1007.888</v>
      </c>
      <c r="L3205" s="46">
        <f t="shared" si="330"/>
        <v>1007.888</v>
      </c>
    </row>
    <row r="3206" spans="1:12" x14ac:dyDescent="0.25">
      <c r="A3206" s="44">
        <v>44815</v>
      </c>
      <c r="B3206" s="45">
        <v>0.5</v>
      </c>
      <c r="C3206" s="47">
        <v>1028.4590000000001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1028.4590000000001</v>
      </c>
      <c r="L3206" s="46">
        <f t="shared" si="330"/>
        <v>1028.4590000000001</v>
      </c>
    </row>
    <row r="3207" spans="1:12" x14ac:dyDescent="0.25">
      <c r="A3207" s="44">
        <v>44815</v>
      </c>
      <c r="B3207" s="45">
        <v>0.54166666666666663</v>
      </c>
      <c r="C3207" s="47">
        <v>1037.4100000000001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1037.4100000000001</v>
      </c>
      <c r="L3207" s="46">
        <f t="shared" si="330"/>
        <v>1037.4100000000001</v>
      </c>
    </row>
    <row r="3208" spans="1:12" x14ac:dyDescent="0.25">
      <c r="A3208" s="44">
        <v>44815</v>
      </c>
      <c r="B3208" s="45">
        <v>0.58333333333333337</v>
      </c>
      <c r="C3208" s="47">
        <v>1046.2329999999999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1046.2329999999999</v>
      </c>
      <c r="L3208" s="46">
        <f t="shared" si="330"/>
        <v>1046.2329999999999</v>
      </c>
    </row>
    <row r="3209" spans="1:12" x14ac:dyDescent="0.25">
      <c r="A3209" s="44">
        <v>44815</v>
      </c>
      <c r="B3209" s="45">
        <v>0.625</v>
      </c>
      <c r="C3209" s="47">
        <v>1050.2570000000001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1050.2570000000001</v>
      </c>
      <c r="L3209" s="46">
        <f t="shared" si="330"/>
        <v>1050.2570000000001</v>
      </c>
    </row>
    <row r="3210" spans="1:12" x14ac:dyDescent="0.25">
      <c r="A3210" s="44">
        <v>44815</v>
      </c>
      <c r="B3210" s="45">
        <v>0.66666666666666663</v>
      </c>
      <c r="C3210" s="47">
        <v>1052.6959999999999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1052.6959999999999</v>
      </c>
      <c r="L3210" s="46">
        <f t="shared" si="330"/>
        <v>1052.6959999999999</v>
      </c>
    </row>
    <row r="3211" spans="1:12" x14ac:dyDescent="0.25">
      <c r="A3211" s="44">
        <v>44815</v>
      </c>
      <c r="B3211" s="45">
        <v>0.70833333333333337</v>
      </c>
      <c r="C3211" s="47">
        <v>1039.952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1039.952</v>
      </c>
      <c r="L3211" s="46">
        <f t="shared" si="330"/>
        <v>1039.952</v>
      </c>
    </row>
    <row r="3212" spans="1:12" x14ac:dyDescent="0.25">
      <c r="A3212" s="44">
        <v>44815</v>
      </c>
      <c r="B3212" s="45">
        <v>0.75</v>
      </c>
      <c r="C3212" s="47">
        <v>1009.953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1009.953</v>
      </c>
      <c r="L3212" s="46">
        <f t="shared" si="330"/>
        <v>1009.953</v>
      </c>
    </row>
    <row r="3213" spans="1:12" x14ac:dyDescent="0.25">
      <c r="A3213" s="44">
        <v>44815</v>
      </c>
      <c r="B3213" s="45">
        <v>0.79166666666666663</v>
      </c>
      <c r="C3213" s="47">
        <v>1003.898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1003.898</v>
      </c>
      <c r="L3213" s="46">
        <f t="shared" si="330"/>
        <v>1003.898</v>
      </c>
    </row>
    <row r="3214" spans="1:12" x14ac:dyDescent="0.25">
      <c r="A3214" s="44">
        <v>44815</v>
      </c>
      <c r="B3214" s="45">
        <v>0.83333333333333337</v>
      </c>
      <c r="C3214" s="47">
        <v>986.13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986.13</v>
      </c>
      <c r="L3214" s="46">
        <f t="shared" si="330"/>
        <v>986.13</v>
      </c>
    </row>
    <row r="3215" spans="1:12" x14ac:dyDescent="0.25">
      <c r="A3215" s="44">
        <v>44815</v>
      </c>
      <c r="B3215" s="45">
        <v>0.875</v>
      </c>
      <c r="C3215" s="47">
        <v>962.98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962.98</v>
      </c>
      <c r="L3215" s="46">
        <f t="shared" si="330"/>
        <v>962.98</v>
      </c>
    </row>
    <row r="3216" spans="1:12" x14ac:dyDescent="0.25">
      <c r="A3216" s="44">
        <v>44815</v>
      </c>
      <c r="B3216" s="45">
        <v>0.91666666666666663</v>
      </c>
      <c r="C3216" s="47">
        <v>938.26900000000001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938.26900000000001</v>
      </c>
      <c r="L3216" s="46">
        <f t="shared" si="330"/>
        <v>938.26900000000001</v>
      </c>
    </row>
    <row r="3217" spans="1:12" x14ac:dyDescent="0.25">
      <c r="A3217" s="44">
        <v>44815</v>
      </c>
      <c r="B3217" s="45">
        <v>0.95833333333333337</v>
      </c>
      <c r="C3217" s="47">
        <v>917.53899999999999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917.53899999999999</v>
      </c>
      <c r="L3217" s="46">
        <f t="shared" si="330"/>
        <v>917.53899999999999</v>
      </c>
    </row>
    <row r="3218" spans="1:12" x14ac:dyDescent="0.25">
      <c r="A3218" s="44">
        <v>44816</v>
      </c>
      <c r="B3218" s="45">
        <v>0</v>
      </c>
      <c r="C3218" s="47">
        <v>925.92100000000005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925.92100000000005</v>
      </c>
      <c r="L3218" s="46">
        <f t="shared" si="330"/>
        <v>925.92100000000005</v>
      </c>
    </row>
    <row r="3219" spans="1:12" x14ac:dyDescent="0.25">
      <c r="A3219" s="44">
        <v>44816</v>
      </c>
      <c r="B3219" s="45">
        <v>4.1666666666666664E-2</v>
      </c>
      <c r="C3219" s="47">
        <v>914.28399999999999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914.28399999999999</v>
      </c>
      <c r="L3219" s="46">
        <f t="shared" si="330"/>
        <v>914.28399999999999</v>
      </c>
    </row>
    <row r="3220" spans="1:12" x14ac:dyDescent="0.25">
      <c r="A3220" s="44">
        <v>44816</v>
      </c>
      <c r="B3220" s="45">
        <v>8.3333333333333329E-2</v>
      </c>
      <c r="C3220" s="47">
        <v>907.03599999999994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907.03599999999994</v>
      </c>
      <c r="L3220" s="46">
        <f t="shared" si="330"/>
        <v>907.03599999999994</v>
      </c>
    </row>
    <row r="3221" spans="1:12" x14ac:dyDescent="0.25">
      <c r="A3221" s="44">
        <v>44816</v>
      </c>
      <c r="B3221" s="45">
        <v>0.125</v>
      </c>
      <c r="C3221" s="47">
        <v>904.97699999999998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904.97699999999998</v>
      </c>
      <c r="L3221" s="46">
        <f t="shared" si="330"/>
        <v>904.97699999999998</v>
      </c>
    </row>
    <row r="3222" spans="1:12" x14ac:dyDescent="0.25">
      <c r="A3222" s="44">
        <v>44816</v>
      </c>
      <c r="B3222" s="45">
        <v>0.16666666666666666</v>
      </c>
      <c r="C3222" s="47">
        <v>925.47500000000002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925.47500000000002</v>
      </c>
      <c r="L3222" s="46">
        <f t="shared" si="330"/>
        <v>925.47500000000002</v>
      </c>
    </row>
    <row r="3223" spans="1:12" x14ac:dyDescent="0.25">
      <c r="A3223" s="44">
        <v>44816</v>
      </c>
      <c r="B3223" s="45">
        <v>0.20833333333333334</v>
      </c>
      <c r="C3223" s="47">
        <v>975.51400000000001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975.51400000000001</v>
      </c>
      <c r="L3223" s="46">
        <f t="shared" si="330"/>
        <v>975.51400000000001</v>
      </c>
    </row>
    <row r="3224" spans="1:12" x14ac:dyDescent="0.25">
      <c r="A3224" s="44">
        <v>44816</v>
      </c>
      <c r="B3224" s="45">
        <v>0.25</v>
      </c>
      <c r="C3224" s="47">
        <v>1053.6369999999999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1053.6369999999999</v>
      </c>
      <c r="L3224" s="46">
        <f t="shared" si="330"/>
        <v>1053.6369999999999</v>
      </c>
    </row>
    <row r="3225" spans="1:12" x14ac:dyDescent="0.25">
      <c r="A3225" s="44">
        <v>44816</v>
      </c>
      <c r="B3225" s="45">
        <v>0.29166666666666669</v>
      </c>
      <c r="C3225" s="47">
        <v>1108.3440000000001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1108.3440000000001</v>
      </c>
      <c r="L3225" s="46">
        <f t="shared" si="330"/>
        <v>1108.3440000000001</v>
      </c>
    </row>
    <row r="3226" spans="1:12" x14ac:dyDescent="0.25">
      <c r="A3226" s="44">
        <v>44816</v>
      </c>
      <c r="B3226" s="45">
        <v>0.33333333333333331</v>
      </c>
      <c r="C3226" s="47">
        <v>1166.972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1166.972</v>
      </c>
      <c r="L3226" s="46">
        <f t="shared" si="330"/>
        <v>1166.972</v>
      </c>
    </row>
    <row r="3227" spans="1:12" x14ac:dyDescent="0.25">
      <c r="A3227" s="44">
        <v>44816</v>
      </c>
      <c r="B3227" s="45">
        <v>0.375</v>
      </c>
      <c r="C3227" s="47">
        <v>1213.4749999999999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1213.4749999999999</v>
      </c>
      <c r="L3227" s="46">
        <f t="shared" si="330"/>
        <v>1213.4749999999999</v>
      </c>
    </row>
    <row r="3228" spans="1:12" x14ac:dyDescent="0.25">
      <c r="A3228" s="44">
        <v>44816</v>
      </c>
      <c r="B3228" s="45">
        <v>0.41666666666666669</v>
      </c>
      <c r="C3228" s="47">
        <v>1262.9580000000001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1262.9580000000001</v>
      </c>
      <c r="L3228" s="46">
        <f t="shared" si="330"/>
        <v>1262.9580000000001</v>
      </c>
    </row>
    <row r="3229" spans="1:12" x14ac:dyDescent="0.25">
      <c r="A3229" s="44">
        <v>44816</v>
      </c>
      <c r="B3229" s="45">
        <v>0.45833333333333331</v>
      </c>
      <c r="C3229" s="47">
        <v>1286.25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1286.25</v>
      </c>
      <c r="L3229" s="46">
        <f t="shared" si="330"/>
        <v>1286.25</v>
      </c>
    </row>
    <row r="3230" spans="1:12" x14ac:dyDescent="0.25">
      <c r="A3230" s="44">
        <v>44816</v>
      </c>
      <c r="B3230" s="45">
        <v>0.5</v>
      </c>
      <c r="C3230" s="47">
        <v>1294.1389999999999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1294.1389999999999</v>
      </c>
      <c r="L3230" s="46">
        <f t="shared" si="330"/>
        <v>1294.1389999999999</v>
      </c>
    </row>
    <row r="3231" spans="1:12" x14ac:dyDescent="0.25">
      <c r="A3231" s="44">
        <v>44816</v>
      </c>
      <c r="B3231" s="45">
        <v>0.54166666666666663</v>
      </c>
      <c r="C3231" s="47">
        <v>1296.395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1296.395</v>
      </c>
      <c r="L3231" s="46">
        <f t="shared" si="330"/>
        <v>1296.395</v>
      </c>
    </row>
    <row r="3232" spans="1:12" x14ac:dyDescent="0.25">
      <c r="A3232" s="44">
        <v>44816</v>
      </c>
      <c r="B3232" s="45">
        <v>0.58333333333333337</v>
      </c>
      <c r="C3232" s="47">
        <v>1293.213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1293.213</v>
      </c>
      <c r="L3232" s="46">
        <f t="shared" si="330"/>
        <v>1293.213</v>
      </c>
    </row>
    <row r="3233" spans="1:12" x14ac:dyDescent="0.25">
      <c r="A3233" s="44">
        <v>44816</v>
      </c>
      <c r="B3233" s="45">
        <v>0.625</v>
      </c>
      <c r="C3233" s="47">
        <v>1273.287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1273.287</v>
      </c>
      <c r="L3233" s="46">
        <f t="shared" si="330"/>
        <v>1273.287</v>
      </c>
    </row>
    <row r="3234" spans="1:12" x14ac:dyDescent="0.25">
      <c r="A3234" s="44">
        <v>44816</v>
      </c>
      <c r="B3234" s="45">
        <v>0.66666666666666663</v>
      </c>
      <c r="C3234" s="47">
        <v>1249.018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1249.018</v>
      </c>
      <c r="L3234" s="46">
        <f t="shared" si="330"/>
        <v>1249.018</v>
      </c>
    </row>
    <row r="3235" spans="1:12" x14ac:dyDescent="0.25">
      <c r="A3235" s="44">
        <v>44816</v>
      </c>
      <c r="B3235" s="45">
        <v>0.70833333333333337</v>
      </c>
      <c r="C3235" s="47">
        <v>1180.7560000000001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1180.7560000000001</v>
      </c>
      <c r="L3235" s="46">
        <f t="shared" si="330"/>
        <v>1180.7560000000001</v>
      </c>
    </row>
    <row r="3236" spans="1:12" x14ac:dyDescent="0.25">
      <c r="A3236" s="44">
        <v>44816</v>
      </c>
      <c r="B3236" s="45">
        <v>0.75</v>
      </c>
      <c r="C3236" s="47">
        <v>1137.3689999999999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1137.3689999999999</v>
      </c>
      <c r="L3236" s="46">
        <f t="shared" si="330"/>
        <v>1137.3689999999999</v>
      </c>
    </row>
    <row r="3237" spans="1:12" x14ac:dyDescent="0.25">
      <c r="A3237" s="44">
        <v>44816</v>
      </c>
      <c r="B3237" s="45">
        <v>0.79166666666666663</v>
      </c>
      <c r="C3237" s="47">
        <v>1107.6579999999999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1107.6579999999999</v>
      </c>
      <c r="L3237" s="46">
        <f t="shared" si="330"/>
        <v>1107.6579999999999</v>
      </c>
    </row>
    <row r="3238" spans="1:12" x14ac:dyDescent="0.25">
      <c r="A3238" s="44">
        <v>44816</v>
      </c>
      <c r="B3238" s="45">
        <v>0.83333333333333337</v>
      </c>
      <c r="C3238" s="47">
        <v>1078.1869999999999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1078.1869999999999</v>
      </c>
      <c r="L3238" s="46">
        <f t="shared" si="330"/>
        <v>1078.1869999999999</v>
      </c>
    </row>
    <row r="3239" spans="1:12" x14ac:dyDescent="0.25">
      <c r="A3239" s="44">
        <v>44816</v>
      </c>
      <c r="B3239" s="45">
        <v>0.875</v>
      </c>
      <c r="C3239" s="47">
        <v>1038.1869999999999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1038.1869999999999</v>
      </c>
      <c r="L3239" s="46">
        <f t="shared" si="330"/>
        <v>1038.1869999999999</v>
      </c>
    </row>
    <row r="3240" spans="1:12" x14ac:dyDescent="0.25">
      <c r="A3240" s="44">
        <v>44816</v>
      </c>
      <c r="B3240" s="45">
        <v>0.91666666666666663</v>
      </c>
      <c r="C3240" s="47">
        <v>987.21199999999999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987.21199999999999</v>
      </c>
      <c r="L3240" s="46">
        <f t="shared" si="330"/>
        <v>987.21199999999999</v>
      </c>
    </row>
    <row r="3241" spans="1:12" x14ac:dyDescent="0.25">
      <c r="A3241" s="44">
        <v>44816</v>
      </c>
      <c r="B3241" s="45">
        <v>0.95833333333333337</v>
      </c>
      <c r="C3241" s="47">
        <v>946.50900000000001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946.50900000000001</v>
      </c>
      <c r="L3241" s="46">
        <f t="shared" si="330"/>
        <v>946.50900000000001</v>
      </c>
    </row>
    <row r="3242" spans="1:12" x14ac:dyDescent="0.25">
      <c r="A3242" s="44">
        <v>44817</v>
      </c>
      <c r="B3242" s="45">
        <v>0</v>
      </c>
      <c r="C3242" s="47">
        <v>925.92100000000005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925.92100000000005</v>
      </c>
      <c r="L3242" s="46">
        <f t="shared" si="330"/>
        <v>925.92100000000005</v>
      </c>
    </row>
    <row r="3243" spans="1:12" x14ac:dyDescent="0.25">
      <c r="A3243" s="44">
        <v>44817</v>
      </c>
      <c r="B3243" s="45">
        <v>4.1666666666666664E-2</v>
      </c>
      <c r="C3243" s="47">
        <v>914.28399999999999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914.28399999999999</v>
      </c>
      <c r="L3243" s="46">
        <f t="shared" si="330"/>
        <v>914.28399999999999</v>
      </c>
    </row>
    <row r="3244" spans="1:12" x14ac:dyDescent="0.25">
      <c r="A3244" s="44">
        <v>44817</v>
      </c>
      <c r="B3244" s="45">
        <v>8.3333333333333329E-2</v>
      </c>
      <c r="C3244" s="47">
        <v>907.03599999999994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907.03599999999994</v>
      </c>
      <c r="L3244" s="46">
        <f t="shared" si="330"/>
        <v>907.03599999999994</v>
      </c>
    </row>
    <row r="3245" spans="1:12" x14ac:dyDescent="0.25">
      <c r="A3245" s="44">
        <v>44817</v>
      </c>
      <c r="B3245" s="45">
        <v>0.125</v>
      </c>
      <c r="C3245" s="47">
        <v>904.97699999999998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904.97699999999998</v>
      </c>
      <c r="L3245" s="46">
        <f t="shared" si="330"/>
        <v>904.97699999999998</v>
      </c>
    </row>
    <row r="3246" spans="1:12" x14ac:dyDescent="0.25">
      <c r="A3246" s="44">
        <v>44817</v>
      </c>
      <c r="B3246" s="45">
        <v>0.16666666666666666</v>
      </c>
      <c r="C3246" s="47">
        <v>925.47500000000002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925.47500000000002</v>
      </c>
      <c r="L3246" s="46">
        <f t="shared" si="330"/>
        <v>925.47500000000002</v>
      </c>
    </row>
    <row r="3247" spans="1:12" x14ac:dyDescent="0.25">
      <c r="A3247" s="44">
        <v>44817</v>
      </c>
      <c r="B3247" s="45">
        <v>0.20833333333333334</v>
      </c>
      <c r="C3247" s="47">
        <v>975.51400000000001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975.51400000000001</v>
      </c>
      <c r="L3247" s="46">
        <f t="shared" si="330"/>
        <v>975.51400000000001</v>
      </c>
    </row>
    <row r="3248" spans="1:12" x14ac:dyDescent="0.25">
      <c r="A3248" s="44">
        <v>44817</v>
      </c>
      <c r="B3248" s="45">
        <v>0.25</v>
      </c>
      <c r="C3248" s="47">
        <v>1053.6369999999999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1053.6369999999999</v>
      </c>
      <c r="L3248" s="46">
        <f t="shared" si="330"/>
        <v>1053.6369999999999</v>
      </c>
    </row>
    <row r="3249" spans="1:12" x14ac:dyDescent="0.25">
      <c r="A3249" s="44">
        <v>44817</v>
      </c>
      <c r="B3249" s="45">
        <v>0.29166666666666669</v>
      </c>
      <c r="C3249" s="47">
        <v>1108.3440000000001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1108.3440000000001</v>
      </c>
      <c r="L3249" s="46">
        <f t="shared" si="330"/>
        <v>1108.3440000000001</v>
      </c>
    </row>
    <row r="3250" spans="1:12" x14ac:dyDescent="0.25">
      <c r="A3250" s="44">
        <v>44817</v>
      </c>
      <c r="B3250" s="45">
        <v>0.33333333333333331</v>
      </c>
      <c r="C3250" s="47">
        <v>1166.972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1166.972</v>
      </c>
      <c r="L3250" s="46">
        <f t="shared" si="330"/>
        <v>1166.972</v>
      </c>
    </row>
    <row r="3251" spans="1:12" x14ac:dyDescent="0.25">
      <c r="A3251" s="44">
        <v>44817</v>
      </c>
      <c r="B3251" s="45">
        <v>0.375</v>
      </c>
      <c r="C3251" s="47">
        <v>1213.4749999999999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1213.4749999999999</v>
      </c>
      <c r="L3251" s="46">
        <f t="shared" si="330"/>
        <v>1213.4749999999999</v>
      </c>
    </row>
    <row r="3252" spans="1:12" x14ac:dyDescent="0.25">
      <c r="A3252" s="44">
        <v>44817</v>
      </c>
      <c r="B3252" s="45">
        <v>0.41666666666666669</v>
      </c>
      <c r="C3252" s="47">
        <v>1262.9580000000001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1262.9580000000001</v>
      </c>
      <c r="L3252" s="46">
        <f t="shared" si="330"/>
        <v>1262.9580000000001</v>
      </c>
    </row>
    <row r="3253" spans="1:12" x14ac:dyDescent="0.25">
      <c r="A3253" s="44">
        <v>44817</v>
      </c>
      <c r="B3253" s="45">
        <v>0.45833333333333331</v>
      </c>
      <c r="C3253" s="47">
        <v>1286.25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1286.25</v>
      </c>
      <c r="L3253" s="46">
        <f t="shared" si="330"/>
        <v>1286.25</v>
      </c>
    </row>
    <row r="3254" spans="1:12" x14ac:dyDescent="0.25">
      <c r="A3254" s="44">
        <v>44817</v>
      </c>
      <c r="B3254" s="45">
        <v>0.5</v>
      </c>
      <c r="C3254" s="47">
        <v>1294.1389999999999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1294.1389999999999</v>
      </c>
      <c r="L3254" s="46">
        <f t="shared" si="330"/>
        <v>1294.1389999999999</v>
      </c>
    </row>
    <row r="3255" spans="1:12" x14ac:dyDescent="0.25">
      <c r="A3255" s="44">
        <v>44817</v>
      </c>
      <c r="B3255" s="45">
        <v>0.54166666666666663</v>
      </c>
      <c r="C3255" s="47">
        <v>1296.395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1296.395</v>
      </c>
      <c r="L3255" s="46">
        <f t="shared" si="330"/>
        <v>1296.395</v>
      </c>
    </row>
    <row r="3256" spans="1:12" x14ac:dyDescent="0.25">
      <c r="A3256" s="44">
        <v>44817</v>
      </c>
      <c r="B3256" s="45">
        <v>0.58333333333333337</v>
      </c>
      <c r="C3256" s="47">
        <v>1293.213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1293.213</v>
      </c>
      <c r="L3256" s="46">
        <f t="shared" si="330"/>
        <v>1293.213</v>
      </c>
    </row>
    <row r="3257" spans="1:12" x14ac:dyDescent="0.25">
      <c r="A3257" s="44">
        <v>44817</v>
      </c>
      <c r="B3257" s="45">
        <v>0.625</v>
      </c>
      <c r="C3257" s="47">
        <v>1273.287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1273.287</v>
      </c>
      <c r="L3257" s="46">
        <f t="shared" si="330"/>
        <v>1273.287</v>
      </c>
    </row>
    <row r="3258" spans="1:12" x14ac:dyDescent="0.25">
      <c r="A3258" s="44">
        <v>44817</v>
      </c>
      <c r="B3258" s="45">
        <v>0.66666666666666663</v>
      </c>
      <c r="C3258" s="47">
        <v>1249.018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1249.018</v>
      </c>
      <c r="L3258" s="46">
        <f t="shared" si="330"/>
        <v>1249.018</v>
      </c>
    </row>
    <row r="3259" spans="1:12" x14ac:dyDescent="0.25">
      <c r="A3259" s="44">
        <v>44817</v>
      </c>
      <c r="B3259" s="45">
        <v>0.70833333333333337</v>
      </c>
      <c r="C3259" s="47">
        <v>1180.7560000000001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1180.7560000000001</v>
      </c>
      <c r="L3259" s="46">
        <f t="shared" si="330"/>
        <v>1180.7560000000001</v>
      </c>
    </row>
    <row r="3260" spans="1:12" x14ac:dyDescent="0.25">
      <c r="A3260" s="44">
        <v>44817</v>
      </c>
      <c r="B3260" s="45">
        <v>0.75</v>
      </c>
      <c r="C3260" s="47">
        <v>1137.3689999999999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1137.3689999999999</v>
      </c>
      <c r="L3260" s="46">
        <f t="shared" si="330"/>
        <v>1137.3689999999999</v>
      </c>
    </row>
    <row r="3261" spans="1:12" x14ac:dyDescent="0.25">
      <c r="A3261" s="44">
        <v>44817</v>
      </c>
      <c r="B3261" s="45">
        <v>0.79166666666666663</v>
      </c>
      <c r="C3261" s="47">
        <v>1107.6579999999999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1107.6579999999999</v>
      </c>
      <c r="L3261" s="46">
        <f t="shared" si="330"/>
        <v>1107.6579999999999</v>
      </c>
    </row>
    <row r="3262" spans="1:12" x14ac:dyDescent="0.25">
      <c r="A3262" s="44">
        <v>44817</v>
      </c>
      <c r="B3262" s="45">
        <v>0.83333333333333337</v>
      </c>
      <c r="C3262" s="47">
        <v>1078.1869999999999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1078.1869999999999</v>
      </c>
      <c r="L3262" s="46">
        <f t="shared" si="330"/>
        <v>1078.1869999999999</v>
      </c>
    </row>
    <row r="3263" spans="1:12" x14ac:dyDescent="0.25">
      <c r="A3263" s="44">
        <v>44817</v>
      </c>
      <c r="B3263" s="45">
        <v>0.875</v>
      </c>
      <c r="C3263" s="47">
        <v>1038.1869999999999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1038.1869999999999</v>
      </c>
      <c r="L3263" s="46">
        <f t="shared" si="330"/>
        <v>1038.1869999999999</v>
      </c>
    </row>
    <row r="3264" spans="1:12" x14ac:dyDescent="0.25">
      <c r="A3264" s="44">
        <v>44817</v>
      </c>
      <c r="B3264" s="45">
        <v>0.91666666666666663</v>
      </c>
      <c r="C3264" s="47">
        <v>987.21199999999999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987.21199999999999</v>
      </c>
      <c r="L3264" s="46">
        <f t="shared" si="330"/>
        <v>987.21199999999999</v>
      </c>
    </row>
    <row r="3265" spans="1:12" x14ac:dyDescent="0.25">
      <c r="A3265" s="44">
        <v>44817</v>
      </c>
      <c r="B3265" s="45">
        <v>0.95833333333333337</v>
      </c>
      <c r="C3265" s="47">
        <v>946.50900000000001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946.50900000000001</v>
      </c>
      <c r="L3265" s="46">
        <f t="shared" si="330"/>
        <v>946.50900000000001</v>
      </c>
    </row>
    <row r="3266" spans="1:12" x14ac:dyDescent="0.25">
      <c r="A3266" s="44">
        <v>44818</v>
      </c>
      <c r="B3266" s="45">
        <v>0</v>
      </c>
      <c r="C3266" s="47">
        <v>925.92100000000005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925.92100000000005</v>
      </c>
      <c r="L3266" s="46">
        <f t="shared" si="330"/>
        <v>925.92100000000005</v>
      </c>
    </row>
    <row r="3267" spans="1:12" x14ac:dyDescent="0.25">
      <c r="A3267" s="44">
        <v>44818</v>
      </c>
      <c r="B3267" s="45">
        <v>4.1666666666666664E-2</v>
      </c>
      <c r="C3267" s="47">
        <v>914.28399999999999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914.28399999999999</v>
      </c>
      <c r="L3267" s="46">
        <f t="shared" ref="L3267:L3330" si="336">I3267+J3267+K3267</f>
        <v>914.28399999999999</v>
      </c>
    </row>
    <row r="3268" spans="1:12" x14ac:dyDescent="0.25">
      <c r="A3268" s="44">
        <v>44818</v>
      </c>
      <c r="B3268" s="45">
        <v>8.3333333333333329E-2</v>
      </c>
      <c r="C3268" s="47">
        <v>907.03599999999994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907.03599999999994</v>
      </c>
      <c r="L3268" s="46">
        <f t="shared" si="336"/>
        <v>907.03599999999994</v>
      </c>
    </row>
    <row r="3269" spans="1:12" x14ac:dyDescent="0.25">
      <c r="A3269" s="44">
        <v>44818</v>
      </c>
      <c r="B3269" s="45">
        <v>0.125</v>
      </c>
      <c r="C3269" s="47">
        <v>904.97699999999998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904.97699999999998</v>
      </c>
      <c r="L3269" s="46">
        <f t="shared" si="336"/>
        <v>904.97699999999998</v>
      </c>
    </row>
    <row r="3270" spans="1:12" x14ac:dyDescent="0.25">
      <c r="A3270" s="44">
        <v>44818</v>
      </c>
      <c r="B3270" s="45">
        <v>0.16666666666666666</v>
      </c>
      <c r="C3270" s="47">
        <v>925.47500000000002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925.47500000000002</v>
      </c>
      <c r="L3270" s="46">
        <f t="shared" si="336"/>
        <v>925.47500000000002</v>
      </c>
    </row>
    <row r="3271" spans="1:12" x14ac:dyDescent="0.25">
      <c r="A3271" s="44">
        <v>44818</v>
      </c>
      <c r="B3271" s="45">
        <v>0.20833333333333334</v>
      </c>
      <c r="C3271" s="47">
        <v>975.51400000000001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975.51400000000001</v>
      </c>
      <c r="L3271" s="46">
        <f t="shared" si="336"/>
        <v>975.51400000000001</v>
      </c>
    </row>
    <row r="3272" spans="1:12" x14ac:dyDescent="0.25">
      <c r="A3272" s="44">
        <v>44818</v>
      </c>
      <c r="B3272" s="45">
        <v>0.25</v>
      </c>
      <c r="C3272" s="47">
        <v>1053.6369999999999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1053.6369999999999</v>
      </c>
      <c r="L3272" s="46">
        <f t="shared" si="336"/>
        <v>1053.6369999999999</v>
      </c>
    </row>
    <row r="3273" spans="1:12" x14ac:dyDescent="0.25">
      <c r="A3273" s="44">
        <v>44818</v>
      </c>
      <c r="B3273" s="45">
        <v>0.29166666666666669</v>
      </c>
      <c r="C3273" s="47">
        <v>1108.3440000000001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1108.3440000000001</v>
      </c>
      <c r="L3273" s="46">
        <f t="shared" si="336"/>
        <v>1108.3440000000001</v>
      </c>
    </row>
    <row r="3274" spans="1:12" x14ac:dyDescent="0.25">
      <c r="A3274" s="44">
        <v>44818</v>
      </c>
      <c r="B3274" s="45">
        <v>0.33333333333333331</v>
      </c>
      <c r="C3274" s="47">
        <v>1166.972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1166.972</v>
      </c>
      <c r="L3274" s="46">
        <f t="shared" si="336"/>
        <v>1166.972</v>
      </c>
    </row>
    <row r="3275" spans="1:12" x14ac:dyDescent="0.25">
      <c r="A3275" s="44">
        <v>44818</v>
      </c>
      <c r="B3275" s="45">
        <v>0.375</v>
      </c>
      <c r="C3275" s="47">
        <v>1213.4749999999999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1213.4749999999999</v>
      </c>
      <c r="L3275" s="46">
        <f t="shared" si="336"/>
        <v>1213.4749999999999</v>
      </c>
    </row>
    <row r="3276" spans="1:12" x14ac:dyDescent="0.25">
      <c r="A3276" s="44">
        <v>44818</v>
      </c>
      <c r="B3276" s="45">
        <v>0.41666666666666669</v>
      </c>
      <c r="C3276" s="47">
        <v>1262.9580000000001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1262.9580000000001</v>
      </c>
      <c r="L3276" s="46">
        <f t="shared" si="336"/>
        <v>1262.9580000000001</v>
      </c>
    </row>
    <row r="3277" spans="1:12" x14ac:dyDescent="0.25">
      <c r="A3277" s="44">
        <v>44818</v>
      </c>
      <c r="B3277" s="45">
        <v>0.45833333333333331</v>
      </c>
      <c r="C3277" s="47">
        <v>1286.25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1286.25</v>
      </c>
      <c r="L3277" s="46">
        <f t="shared" si="336"/>
        <v>1286.25</v>
      </c>
    </row>
    <row r="3278" spans="1:12" x14ac:dyDescent="0.25">
      <c r="A3278" s="44">
        <v>44818</v>
      </c>
      <c r="B3278" s="45">
        <v>0.5</v>
      </c>
      <c r="C3278" s="47">
        <v>1294.1389999999999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1294.1389999999999</v>
      </c>
      <c r="L3278" s="46">
        <f t="shared" si="336"/>
        <v>1294.1389999999999</v>
      </c>
    </row>
    <row r="3279" spans="1:12" x14ac:dyDescent="0.25">
      <c r="A3279" s="44">
        <v>44818</v>
      </c>
      <c r="B3279" s="45">
        <v>0.54166666666666663</v>
      </c>
      <c r="C3279" s="47">
        <v>1296.395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1296.395</v>
      </c>
      <c r="L3279" s="46">
        <f t="shared" si="336"/>
        <v>1296.395</v>
      </c>
    </row>
    <row r="3280" spans="1:12" x14ac:dyDescent="0.25">
      <c r="A3280" s="44">
        <v>44818</v>
      </c>
      <c r="B3280" s="45">
        <v>0.58333333333333337</v>
      </c>
      <c r="C3280" s="47">
        <v>1293.213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1293.213</v>
      </c>
      <c r="L3280" s="46">
        <f t="shared" si="336"/>
        <v>1293.213</v>
      </c>
    </row>
    <row r="3281" spans="1:12" x14ac:dyDescent="0.25">
      <c r="A3281" s="44">
        <v>44818</v>
      </c>
      <c r="B3281" s="45">
        <v>0.625</v>
      </c>
      <c r="C3281" s="47">
        <v>1273.287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1273.287</v>
      </c>
      <c r="L3281" s="46">
        <f t="shared" si="336"/>
        <v>1273.287</v>
      </c>
    </row>
    <row r="3282" spans="1:12" x14ac:dyDescent="0.25">
      <c r="A3282" s="44">
        <v>44818</v>
      </c>
      <c r="B3282" s="45">
        <v>0.66666666666666663</v>
      </c>
      <c r="C3282" s="47">
        <v>1249.018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1249.018</v>
      </c>
      <c r="L3282" s="46">
        <f t="shared" si="336"/>
        <v>1249.018</v>
      </c>
    </row>
    <row r="3283" spans="1:12" x14ac:dyDescent="0.25">
      <c r="A3283" s="44">
        <v>44818</v>
      </c>
      <c r="B3283" s="45">
        <v>0.70833333333333337</v>
      </c>
      <c r="C3283" s="47">
        <v>1180.7560000000001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1180.7560000000001</v>
      </c>
      <c r="L3283" s="46">
        <f t="shared" si="336"/>
        <v>1180.7560000000001</v>
      </c>
    </row>
    <row r="3284" spans="1:12" x14ac:dyDescent="0.25">
      <c r="A3284" s="44">
        <v>44818</v>
      </c>
      <c r="B3284" s="45">
        <v>0.75</v>
      </c>
      <c r="C3284" s="47">
        <v>1137.3689999999999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1137.3689999999999</v>
      </c>
      <c r="L3284" s="46">
        <f t="shared" si="336"/>
        <v>1137.3689999999999</v>
      </c>
    </row>
    <row r="3285" spans="1:12" x14ac:dyDescent="0.25">
      <c r="A3285" s="44">
        <v>44818</v>
      </c>
      <c r="B3285" s="45">
        <v>0.79166666666666663</v>
      </c>
      <c r="C3285" s="47">
        <v>1107.6579999999999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1107.6579999999999</v>
      </c>
      <c r="L3285" s="46">
        <f t="shared" si="336"/>
        <v>1107.6579999999999</v>
      </c>
    </row>
    <row r="3286" spans="1:12" x14ac:dyDescent="0.25">
      <c r="A3286" s="44">
        <v>44818</v>
      </c>
      <c r="B3286" s="45">
        <v>0.83333333333333337</v>
      </c>
      <c r="C3286" s="47">
        <v>1078.1869999999999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1078.1869999999999</v>
      </c>
      <c r="L3286" s="46">
        <f t="shared" si="336"/>
        <v>1078.1869999999999</v>
      </c>
    </row>
    <row r="3287" spans="1:12" x14ac:dyDescent="0.25">
      <c r="A3287" s="44">
        <v>44818</v>
      </c>
      <c r="B3287" s="45">
        <v>0.875</v>
      </c>
      <c r="C3287" s="47">
        <v>1038.1869999999999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1038.1869999999999</v>
      </c>
      <c r="L3287" s="46">
        <f t="shared" si="336"/>
        <v>1038.1869999999999</v>
      </c>
    </row>
    <row r="3288" spans="1:12" x14ac:dyDescent="0.25">
      <c r="A3288" s="44">
        <v>44818</v>
      </c>
      <c r="B3288" s="45">
        <v>0.91666666666666663</v>
      </c>
      <c r="C3288" s="47">
        <v>987.21199999999999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987.21199999999999</v>
      </c>
      <c r="L3288" s="46">
        <f t="shared" si="336"/>
        <v>987.21199999999999</v>
      </c>
    </row>
    <row r="3289" spans="1:12" x14ac:dyDescent="0.25">
      <c r="A3289" s="44">
        <v>44818</v>
      </c>
      <c r="B3289" s="45">
        <v>0.95833333333333337</v>
      </c>
      <c r="C3289" s="47">
        <v>946.50900000000001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946.50900000000001</v>
      </c>
      <c r="L3289" s="46">
        <f t="shared" si="336"/>
        <v>946.50900000000001</v>
      </c>
    </row>
    <row r="3290" spans="1:12" x14ac:dyDescent="0.25">
      <c r="A3290" s="44">
        <v>44819</v>
      </c>
      <c r="B3290" s="45">
        <v>0</v>
      </c>
      <c r="C3290" s="47">
        <v>925.92100000000005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925.92100000000005</v>
      </c>
      <c r="L3290" s="46">
        <f t="shared" si="336"/>
        <v>925.92100000000005</v>
      </c>
    </row>
    <row r="3291" spans="1:12" x14ac:dyDescent="0.25">
      <c r="A3291" s="44">
        <v>44819</v>
      </c>
      <c r="B3291" s="45">
        <v>4.1666666666666664E-2</v>
      </c>
      <c r="C3291" s="47">
        <v>914.28399999999999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914.28399999999999</v>
      </c>
      <c r="L3291" s="46">
        <f t="shared" si="336"/>
        <v>914.28399999999999</v>
      </c>
    </row>
    <row r="3292" spans="1:12" x14ac:dyDescent="0.25">
      <c r="A3292" s="44">
        <v>44819</v>
      </c>
      <c r="B3292" s="45">
        <v>8.3333333333333329E-2</v>
      </c>
      <c r="C3292" s="47">
        <v>907.03599999999994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907.03599999999994</v>
      </c>
      <c r="L3292" s="46">
        <f t="shared" si="336"/>
        <v>907.03599999999994</v>
      </c>
    </row>
    <row r="3293" spans="1:12" x14ac:dyDescent="0.25">
      <c r="A3293" s="44">
        <v>44819</v>
      </c>
      <c r="B3293" s="45">
        <v>0.125</v>
      </c>
      <c r="C3293" s="47">
        <v>904.97699999999998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904.97699999999998</v>
      </c>
      <c r="L3293" s="46">
        <f t="shared" si="336"/>
        <v>904.97699999999998</v>
      </c>
    </row>
    <row r="3294" spans="1:12" x14ac:dyDescent="0.25">
      <c r="A3294" s="44">
        <v>44819</v>
      </c>
      <c r="B3294" s="45">
        <v>0.16666666666666666</v>
      </c>
      <c r="C3294" s="47">
        <v>925.47500000000002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925.47500000000002</v>
      </c>
      <c r="L3294" s="46">
        <f t="shared" si="336"/>
        <v>925.47500000000002</v>
      </c>
    </row>
    <row r="3295" spans="1:12" x14ac:dyDescent="0.25">
      <c r="A3295" s="44">
        <v>44819</v>
      </c>
      <c r="B3295" s="45">
        <v>0.20833333333333334</v>
      </c>
      <c r="C3295" s="47">
        <v>975.51400000000001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975.51400000000001</v>
      </c>
      <c r="L3295" s="46">
        <f t="shared" si="336"/>
        <v>975.51400000000001</v>
      </c>
    </row>
    <row r="3296" spans="1:12" x14ac:dyDescent="0.25">
      <c r="A3296" s="44">
        <v>44819</v>
      </c>
      <c r="B3296" s="45">
        <v>0.25</v>
      </c>
      <c r="C3296" s="47">
        <v>1053.6369999999999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1053.6369999999999</v>
      </c>
      <c r="L3296" s="46">
        <f t="shared" si="336"/>
        <v>1053.6369999999999</v>
      </c>
    </row>
    <row r="3297" spans="1:12" x14ac:dyDescent="0.25">
      <c r="A3297" s="44">
        <v>44819</v>
      </c>
      <c r="B3297" s="45">
        <v>0.29166666666666669</v>
      </c>
      <c r="C3297" s="47">
        <v>1108.3440000000001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1108.3440000000001</v>
      </c>
      <c r="L3297" s="46">
        <f t="shared" si="336"/>
        <v>1108.3440000000001</v>
      </c>
    </row>
    <row r="3298" spans="1:12" x14ac:dyDescent="0.25">
      <c r="A3298" s="44">
        <v>44819</v>
      </c>
      <c r="B3298" s="45">
        <v>0.33333333333333331</v>
      </c>
      <c r="C3298" s="47">
        <v>1166.972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1166.972</v>
      </c>
      <c r="L3298" s="46">
        <f t="shared" si="336"/>
        <v>1166.972</v>
      </c>
    </row>
    <row r="3299" spans="1:12" x14ac:dyDescent="0.25">
      <c r="A3299" s="44">
        <v>44819</v>
      </c>
      <c r="B3299" s="45">
        <v>0.375</v>
      </c>
      <c r="C3299" s="47">
        <v>1213.4749999999999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1213.4749999999999</v>
      </c>
      <c r="L3299" s="46">
        <f t="shared" si="336"/>
        <v>1213.4749999999999</v>
      </c>
    </row>
    <row r="3300" spans="1:12" x14ac:dyDescent="0.25">
      <c r="A3300" s="44">
        <v>44819</v>
      </c>
      <c r="B3300" s="45">
        <v>0.41666666666666669</v>
      </c>
      <c r="C3300" s="47">
        <v>1262.9580000000001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1262.9580000000001</v>
      </c>
      <c r="L3300" s="46">
        <f t="shared" si="336"/>
        <v>1262.9580000000001</v>
      </c>
    </row>
    <row r="3301" spans="1:12" x14ac:dyDescent="0.25">
      <c r="A3301" s="44">
        <v>44819</v>
      </c>
      <c r="B3301" s="45">
        <v>0.45833333333333331</v>
      </c>
      <c r="C3301" s="47">
        <v>1286.25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1286.25</v>
      </c>
      <c r="L3301" s="46">
        <f t="shared" si="336"/>
        <v>1286.25</v>
      </c>
    </row>
    <row r="3302" spans="1:12" x14ac:dyDescent="0.25">
      <c r="A3302" s="44">
        <v>44819</v>
      </c>
      <c r="B3302" s="45">
        <v>0.5</v>
      </c>
      <c r="C3302" s="47">
        <v>1294.1389999999999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1294.1389999999999</v>
      </c>
      <c r="L3302" s="46">
        <f t="shared" si="336"/>
        <v>1294.1389999999999</v>
      </c>
    </row>
    <row r="3303" spans="1:12" x14ac:dyDescent="0.25">
      <c r="A3303" s="44">
        <v>44819</v>
      </c>
      <c r="B3303" s="45">
        <v>0.54166666666666663</v>
      </c>
      <c r="C3303" s="47">
        <v>1296.395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1296.395</v>
      </c>
      <c r="L3303" s="46">
        <f t="shared" si="336"/>
        <v>1296.395</v>
      </c>
    </row>
    <row r="3304" spans="1:12" x14ac:dyDescent="0.25">
      <c r="A3304" s="44">
        <v>44819</v>
      </c>
      <c r="B3304" s="45">
        <v>0.58333333333333337</v>
      </c>
      <c r="C3304" s="47">
        <v>1293.213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1293.213</v>
      </c>
      <c r="L3304" s="46">
        <f t="shared" si="336"/>
        <v>1293.213</v>
      </c>
    </row>
    <row r="3305" spans="1:12" x14ac:dyDescent="0.25">
      <c r="A3305" s="44">
        <v>44819</v>
      </c>
      <c r="B3305" s="45">
        <v>0.625</v>
      </c>
      <c r="C3305" s="47">
        <v>1273.287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1273.287</v>
      </c>
      <c r="L3305" s="46">
        <f t="shared" si="336"/>
        <v>1273.287</v>
      </c>
    </row>
    <row r="3306" spans="1:12" x14ac:dyDescent="0.25">
      <c r="A3306" s="44">
        <v>44819</v>
      </c>
      <c r="B3306" s="45">
        <v>0.66666666666666663</v>
      </c>
      <c r="C3306" s="47">
        <v>1249.018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1249.018</v>
      </c>
      <c r="L3306" s="46">
        <f t="shared" si="336"/>
        <v>1249.018</v>
      </c>
    </row>
    <row r="3307" spans="1:12" x14ac:dyDescent="0.25">
      <c r="A3307" s="44">
        <v>44819</v>
      </c>
      <c r="B3307" s="45">
        <v>0.70833333333333337</v>
      </c>
      <c r="C3307" s="47">
        <v>1180.7560000000001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1180.7560000000001</v>
      </c>
      <c r="L3307" s="46">
        <f t="shared" si="336"/>
        <v>1180.7560000000001</v>
      </c>
    </row>
    <row r="3308" spans="1:12" x14ac:dyDescent="0.25">
      <c r="A3308" s="44">
        <v>44819</v>
      </c>
      <c r="B3308" s="45">
        <v>0.75</v>
      </c>
      <c r="C3308" s="47">
        <v>1137.3689999999999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1137.3689999999999</v>
      </c>
      <c r="L3308" s="46">
        <f t="shared" si="336"/>
        <v>1137.3689999999999</v>
      </c>
    </row>
    <row r="3309" spans="1:12" x14ac:dyDescent="0.25">
      <c r="A3309" s="44">
        <v>44819</v>
      </c>
      <c r="B3309" s="45">
        <v>0.79166666666666663</v>
      </c>
      <c r="C3309" s="47">
        <v>1107.6579999999999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1107.6579999999999</v>
      </c>
      <c r="L3309" s="46">
        <f t="shared" si="336"/>
        <v>1107.6579999999999</v>
      </c>
    </row>
    <row r="3310" spans="1:12" x14ac:dyDescent="0.25">
      <c r="A3310" s="44">
        <v>44819</v>
      </c>
      <c r="B3310" s="45">
        <v>0.83333333333333337</v>
      </c>
      <c r="C3310" s="47">
        <v>1078.1869999999999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1078.1869999999999</v>
      </c>
      <c r="L3310" s="46">
        <f t="shared" si="336"/>
        <v>1078.1869999999999</v>
      </c>
    </row>
    <row r="3311" spans="1:12" x14ac:dyDescent="0.25">
      <c r="A3311" s="44">
        <v>44819</v>
      </c>
      <c r="B3311" s="45">
        <v>0.875</v>
      </c>
      <c r="C3311" s="47">
        <v>1038.1869999999999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1038.1869999999999</v>
      </c>
      <c r="L3311" s="46">
        <f t="shared" si="336"/>
        <v>1038.1869999999999</v>
      </c>
    </row>
    <row r="3312" spans="1:12" x14ac:dyDescent="0.25">
      <c r="A3312" s="44">
        <v>44819</v>
      </c>
      <c r="B3312" s="45">
        <v>0.91666666666666663</v>
      </c>
      <c r="C3312" s="47">
        <v>987.21199999999999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987.21199999999999</v>
      </c>
      <c r="L3312" s="46">
        <f t="shared" si="336"/>
        <v>987.21199999999999</v>
      </c>
    </row>
    <row r="3313" spans="1:12" x14ac:dyDescent="0.25">
      <c r="A3313" s="44">
        <v>44819</v>
      </c>
      <c r="B3313" s="45">
        <v>0.95833333333333337</v>
      </c>
      <c r="C3313" s="47">
        <v>946.50900000000001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946.50900000000001</v>
      </c>
      <c r="L3313" s="46">
        <f t="shared" si="336"/>
        <v>946.50900000000001</v>
      </c>
    </row>
    <row r="3314" spans="1:12" x14ac:dyDescent="0.25">
      <c r="A3314" s="44">
        <v>44820</v>
      </c>
      <c r="B3314" s="45">
        <v>0</v>
      </c>
      <c r="C3314" s="47">
        <v>925.92100000000005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925.92100000000005</v>
      </c>
      <c r="L3314" s="46">
        <f t="shared" si="336"/>
        <v>925.92100000000005</v>
      </c>
    </row>
    <row r="3315" spans="1:12" x14ac:dyDescent="0.25">
      <c r="A3315" s="44">
        <v>44820</v>
      </c>
      <c r="B3315" s="45">
        <v>4.1666666666666664E-2</v>
      </c>
      <c r="C3315" s="47">
        <v>914.28399999999999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914.28399999999999</v>
      </c>
      <c r="L3315" s="46">
        <f t="shared" si="336"/>
        <v>914.28399999999999</v>
      </c>
    </row>
    <row r="3316" spans="1:12" x14ac:dyDescent="0.25">
      <c r="A3316" s="44">
        <v>44820</v>
      </c>
      <c r="B3316" s="45">
        <v>8.3333333333333329E-2</v>
      </c>
      <c r="C3316" s="47">
        <v>907.03599999999994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907.03599999999994</v>
      </c>
      <c r="L3316" s="46">
        <f t="shared" si="336"/>
        <v>907.03599999999994</v>
      </c>
    </row>
    <row r="3317" spans="1:12" x14ac:dyDescent="0.25">
      <c r="A3317" s="44">
        <v>44820</v>
      </c>
      <c r="B3317" s="45">
        <v>0.125</v>
      </c>
      <c r="C3317" s="47">
        <v>904.97699999999998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904.97699999999998</v>
      </c>
      <c r="L3317" s="46">
        <f t="shared" si="336"/>
        <v>904.97699999999998</v>
      </c>
    </row>
    <row r="3318" spans="1:12" x14ac:dyDescent="0.25">
      <c r="A3318" s="44">
        <v>44820</v>
      </c>
      <c r="B3318" s="45">
        <v>0.16666666666666666</v>
      </c>
      <c r="C3318" s="47">
        <v>925.47500000000002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925.47500000000002</v>
      </c>
      <c r="L3318" s="46">
        <f t="shared" si="336"/>
        <v>925.47500000000002</v>
      </c>
    </row>
    <row r="3319" spans="1:12" x14ac:dyDescent="0.25">
      <c r="A3319" s="44">
        <v>44820</v>
      </c>
      <c r="B3319" s="45">
        <v>0.20833333333333334</v>
      </c>
      <c r="C3319" s="47">
        <v>975.51400000000001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975.51400000000001</v>
      </c>
      <c r="L3319" s="46">
        <f t="shared" si="336"/>
        <v>975.51400000000001</v>
      </c>
    </row>
    <row r="3320" spans="1:12" x14ac:dyDescent="0.25">
      <c r="A3320" s="44">
        <v>44820</v>
      </c>
      <c r="B3320" s="45">
        <v>0.25</v>
      </c>
      <c r="C3320" s="47">
        <v>1053.6369999999999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1053.6369999999999</v>
      </c>
      <c r="L3320" s="46">
        <f t="shared" si="336"/>
        <v>1053.6369999999999</v>
      </c>
    </row>
    <row r="3321" spans="1:12" x14ac:dyDescent="0.25">
      <c r="A3321" s="44">
        <v>44820</v>
      </c>
      <c r="B3321" s="45">
        <v>0.29166666666666669</v>
      </c>
      <c r="C3321" s="47">
        <v>1108.3440000000001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1108.3440000000001</v>
      </c>
      <c r="L3321" s="46">
        <f t="shared" si="336"/>
        <v>1108.3440000000001</v>
      </c>
    </row>
    <row r="3322" spans="1:12" x14ac:dyDescent="0.25">
      <c r="A3322" s="44">
        <v>44820</v>
      </c>
      <c r="B3322" s="45">
        <v>0.33333333333333331</v>
      </c>
      <c r="C3322" s="47">
        <v>1166.972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1166.972</v>
      </c>
      <c r="L3322" s="46">
        <f t="shared" si="336"/>
        <v>1166.972</v>
      </c>
    </row>
    <row r="3323" spans="1:12" x14ac:dyDescent="0.25">
      <c r="A3323" s="44">
        <v>44820</v>
      </c>
      <c r="B3323" s="45">
        <v>0.375</v>
      </c>
      <c r="C3323" s="47">
        <v>1213.4749999999999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1213.4749999999999</v>
      </c>
      <c r="L3323" s="46">
        <f t="shared" si="336"/>
        <v>1213.4749999999999</v>
      </c>
    </row>
    <row r="3324" spans="1:12" x14ac:dyDescent="0.25">
      <c r="A3324" s="44">
        <v>44820</v>
      </c>
      <c r="B3324" s="45">
        <v>0.41666666666666669</v>
      </c>
      <c r="C3324" s="47">
        <v>1262.9580000000001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1262.9580000000001</v>
      </c>
      <c r="L3324" s="46">
        <f t="shared" si="336"/>
        <v>1262.9580000000001</v>
      </c>
    </row>
    <row r="3325" spans="1:12" x14ac:dyDescent="0.25">
      <c r="A3325" s="44">
        <v>44820</v>
      </c>
      <c r="B3325" s="45">
        <v>0.45833333333333331</v>
      </c>
      <c r="C3325" s="47">
        <v>1286.25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1286.25</v>
      </c>
      <c r="L3325" s="46">
        <f t="shared" si="336"/>
        <v>1286.25</v>
      </c>
    </row>
    <row r="3326" spans="1:12" x14ac:dyDescent="0.25">
      <c r="A3326" s="44">
        <v>44820</v>
      </c>
      <c r="B3326" s="45">
        <v>0.5</v>
      </c>
      <c r="C3326" s="47">
        <v>1294.1389999999999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1294.1389999999999</v>
      </c>
      <c r="L3326" s="46">
        <f t="shared" si="336"/>
        <v>1294.1389999999999</v>
      </c>
    </row>
    <row r="3327" spans="1:12" x14ac:dyDescent="0.25">
      <c r="A3327" s="44">
        <v>44820</v>
      </c>
      <c r="B3327" s="45">
        <v>0.54166666666666663</v>
      </c>
      <c r="C3327" s="47">
        <v>1296.395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1296.395</v>
      </c>
      <c r="L3327" s="46">
        <f t="shared" si="336"/>
        <v>1296.395</v>
      </c>
    </row>
    <row r="3328" spans="1:12" x14ac:dyDescent="0.25">
      <c r="A3328" s="44">
        <v>44820</v>
      </c>
      <c r="B3328" s="45">
        <v>0.58333333333333337</v>
      </c>
      <c r="C3328" s="47">
        <v>1293.213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1293.213</v>
      </c>
      <c r="L3328" s="46">
        <f t="shared" si="336"/>
        <v>1293.213</v>
      </c>
    </row>
    <row r="3329" spans="1:12" x14ac:dyDescent="0.25">
      <c r="A3329" s="44">
        <v>44820</v>
      </c>
      <c r="B3329" s="45">
        <v>0.625</v>
      </c>
      <c r="C3329" s="47">
        <v>1273.287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1273.287</v>
      </c>
      <c r="L3329" s="46">
        <f t="shared" si="336"/>
        <v>1273.287</v>
      </c>
    </row>
    <row r="3330" spans="1:12" x14ac:dyDescent="0.25">
      <c r="A3330" s="44">
        <v>44820</v>
      </c>
      <c r="B3330" s="45">
        <v>0.66666666666666663</v>
      </c>
      <c r="C3330" s="47">
        <v>1249.018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1249.018</v>
      </c>
      <c r="L3330" s="46">
        <f t="shared" si="336"/>
        <v>1249.018</v>
      </c>
    </row>
    <row r="3331" spans="1:12" x14ac:dyDescent="0.25">
      <c r="A3331" s="44">
        <v>44820</v>
      </c>
      <c r="B3331" s="45">
        <v>0.70833333333333337</v>
      </c>
      <c r="C3331" s="47">
        <v>1180.7560000000001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1180.7560000000001</v>
      </c>
      <c r="L3331" s="46">
        <f t="shared" ref="L3331:L3394" si="342">I3331+J3331+K3331</f>
        <v>1180.7560000000001</v>
      </c>
    </row>
    <row r="3332" spans="1:12" x14ac:dyDescent="0.25">
      <c r="A3332" s="44">
        <v>44820</v>
      </c>
      <c r="B3332" s="45">
        <v>0.75</v>
      </c>
      <c r="C3332" s="47">
        <v>1137.3689999999999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1137.3689999999999</v>
      </c>
      <c r="L3332" s="46">
        <f t="shared" si="342"/>
        <v>1137.3689999999999</v>
      </c>
    </row>
    <row r="3333" spans="1:12" x14ac:dyDescent="0.25">
      <c r="A3333" s="44">
        <v>44820</v>
      </c>
      <c r="B3333" s="45">
        <v>0.79166666666666663</v>
      </c>
      <c r="C3333" s="47">
        <v>1107.6579999999999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1107.6579999999999</v>
      </c>
      <c r="L3333" s="46">
        <f t="shared" si="342"/>
        <v>1107.6579999999999</v>
      </c>
    </row>
    <row r="3334" spans="1:12" x14ac:dyDescent="0.25">
      <c r="A3334" s="44">
        <v>44820</v>
      </c>
      <c r="B3334" s="45">
        <v>0.83333333333333337</v>
      </c>
      <c r="C3334" s="47">
        <v>1078.1869999999999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1078.1869999999999</v>
      </c>
      <c r="L3334" s="46">
        <f t="shared" si="342"/>
        <v>1078.1869999999999</v>
      </c>
    </row>
    <row r="3335" spans="1:12" x14ac:dyDescent="0.25">
      <c r="A3335" s="44">
        <v>44820</v>
      </c>
      <c r="B3335" s="45">
        <v>0.875</v>
      </c>
      <c r="C3335" s="47">
        <v>1038.1869999999999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1038.1869999999999</v>
      </c>
      <c r="L3335" s="46">
        <f t="shared" si="342"/>
        <v>1038.1869999999999</v>
      </c>
    </row>
    <row r="3336" spans="1:12" x14ac:dyDescent="0.25">
      <c r="A3336" s="44">
        <v>44820</v>
      </c>
      <c r="B3336" s="45">
        <v>0.91666666666666663</v>
      </c>
      <c r="C3336" s="47">
        <v>987.21199999999999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987.21199999999999</v>
      </c>
      <c r="L3336" s="46">
        <f t="shared" si="342"/>
        <v>987.21199999999999</v>
      </c>
    </row>
    <row r="3337" spans="1:12" x14ac:dyDescent="0.25">
      <c r="A3337" s="44">
        <v>44820</v>
      </c>
      <c r="B3337" s="45">
        <v>0.95833333333333337</v>
      </c>
      <c r="C3337" s="47">
        <v>946.50900000000001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946.50900000000001</v>
      </c>
      <c r="L3337" s="46">
        <f t="shared" si="342"/>
        <v>946.50900000000001</v>
      </c>
    </row>
    <row r="3338" spans="1:12" x14ac:dyDescent="0.25">
      <c r="A3338" s="44">
        <v>44821</v>
      </c>
      <c r="B3338" s="45">
        <v>0</v>
      </c>
      <c r="C3338" s="47">
        <v>936.072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936.072</v>
      </c>
      <c r="L3338" s="46">
        <f t="shared" si="342"/>
        <v>936.072</v>
      </c>
    </row>
    <row r="3339" spans="1:12" x14ac:dyDescent="0.25">
      <c r="A3339" s="44">
        <v>44821</v>
      </c>
      <c r="B3339" s="45">
        <v>4.1666666666666664E-2</v>
      </c>
      <c r="C3339" s="47">
        <v>922.98599999999999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922.98599999999999</v>
      </c>
      <c r="L3339" s="46">
        <f t="shared" si="342"/>
        <v>922.98599999999999</v>
      </c>
    </row>
    <row r="3340" spans="1:12" x14ac:dyDescent="0.25">
      <c r="A3340" s="44">
        <v>44821</v>
      </c>
      <c r="B3340" s="45">
        <v>8.3333333333333329E-2</v>
      </c>
      <c r="C3340" s="47">
        <v>908.55399999999997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908.55399999999997</v>
      </c>
      <c r="L3340" s="46">
        <f t="shared" si="342"/>
        <v>908.55399999999997</v>
      </c>
    </row>
    <row r="3341" spans="1:12" x14ac:dyDescent="0.25">
      <c r="A3341" s="44">
        <v>44821</v>
      </c>
      <c r="B3341" s="45">
        <v>0.125</v>
      </c>
      <c r="C3341" s="47">
        <v>902.99599999999998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902.99599999999998</v>
      </c>
      <c r="L3341" s="46">
        <f t="shared" si="342"/>
        <v>902.99599999999998</v>
      </c>
    </row>
    <row r="3342" spans="1:12" x14ac:dyDescent="0.25">
      <c r="A3342" s="44">
        <v>44821</v>
      </c>
      <c r="B3342" s="45">
        <v>0.16666666666666666</v>
      </c>
      <c r="C3342" s="47">
        <v>908.14800000000002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908.14800000000002</v>
      </c>
      <c r="L3342" s="46">
        <f t="shared" si="342"/>
        <v>908.14800000000002</v>
      </c>
    </row>
    <row r="3343" spans="1:12" x14ac:dyDescent="0.25">
      <c r="A3343" s="44">
        <v>44821</v>
      </c>
      <c r="B3343" s="45">
        <v>0.20833333333333334</v>
      </c>
      <c r="C3343" s="47">
        <v>922.97799999999995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922.97799999999995</v>
      </c>
      <c r="L3343" s="46">
        <f t="shared" si="342"/>
        <v>922.97799999999995</v>
      </c>
    </row>
    <row r="3344" spans="1:12" x14ac:dyDescent="0.25">
      <c r="A3344" s="44">
        <v>44821</v>
      </c>
      <c r="B3344" s="45">
        <v>0.25</v>
      </c>
      <c r="C3344" s="47">
        <v>947.74599999999998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947.74599999999998</v>
      </c>
      <c r="L3344" s="46">
        <f t="shared" si="342"/>
        <v>947.74599999999998</v>
      </c>
    </row>
    <row r="3345" spans="1:12" x14ac:dyDescent="0.25">
      <c r="A3345" s="44">
        <v>44821</v>
      </c>
      <c r="B3345" s="45">
        <v>0.29166666666666669</v>
      </c>
      <c r="C3345" s="47">
        <v>967.68200000000002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967.68200000000002</v>
      </c>
      <c r="L3345" s="46">
        <f t="shared" si="342"/>
        <v>967.68200000000002</v>
      </c>
    </row>
    <row r="3346" spans="1:12" x14ac:dyDescent="0.25">
      <c r="A3346" s="44">
        <v>44821</v>
      </c>
      <c r="B3346" s="45">
        <v>0.33333333333333331</v>
      </c>
      <c r="C3346" s="47">
        <v>1004.973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1004.973</v>
      </c>
      <c r="L3346" s="46">
        <f t="shared" si="342"/>
        <v>1004.973</v>
      </c>
    </row>
    <row r="3347" spans="1:12" x14ac:dyDescent="0.25">
      <c r="A3347" s="44">
        <v>44821</v>
      </c>
      <c r="B3347" s="45">
        <v>0.375</v>
      </c>
      <c r="C3347" s="47">
        <v>1036.5039999999999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1036.5039999999999</v>
      </c>
      <c r="L3347" s="46">
        <f t="shared" si="342"/>
        <v>1036.5039999999999</v>
      </c>
    </row>
    <row r="3348" spans="1:12" x14ac:dyDescent="0.25">
      <c r="A3348" s="44">
        <v>44821</v>
      </c>
      <c r="B3348" s="45">
        <v>0.41666666666666669</v>
      </c>
      <c r="C3348" s="47">
        <v>1075.3779999999999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1075.3779999999999</v>
      </c>
      <c r="L3348" s="46">
        <f t="shared" si="342"/>
        <v>1075.3779999999999</v>
      </c>
    </row>
    <row r="3349" spans="1:12" x14ac:dyDescent="0.25">
      <c r="A3349" s="44">
        <v>44821</v>
      </c>
      <c r="B3349" s="45">
        <v>0.45833333333333331</v>
      </c>
      <c r="C3349" s="47">
        <v>1091.933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1091.933</v>
      </c>
      <c r="L3349" s="46">
        <f t="shared" si="342"/>
        <v>1091.933</v>
      </c>
    </row>
    <row r="3350" spans="1:12" x14ac:dyDescent="0.25">
      <c r="A3350" s="44">
        <v>44821</v>
      </c>
      <c r="B3350" s="45">
        <v>0.5</v>
      </c>
      <c r="C3350" s="47">
        <v>1101.9459999999999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1101.9459999999999</v>
      </c>
      <c r="L3350" s="46">
        <f t="shared" si="342"/>
        <v>1101.9459999999999</v>
      </c>
    </row>
    <row r="3351" spans="1:12" x14ac:dyDescent="0.25">
      <c r="A3351" s="44">
        <v>44821</v>
      </c>
      <c r="B3351" s="45">
        <v>0.54166666666666663</v>
      </c>
      <c r="C3351" s="47">
        <v>1106.539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1106.539</v>
      </c>
      <c r="L3351" s="46">
        <f t="shared" si="342"/>
        <v>1106.539</v>
      </c>
    </row>
    <row r="3352" spans="1:12" x14ac:dyDescent="0.25">
      <c r="A3352" s="44">
        <v>44821</v>
      </c>
      <c r="B3352" s="45">
        <v>0.58333333333333337</v>
      </c>
      <c r="C3352" s="47">
        <v>1098.4680000000001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1098.4680000000001</v>
      </c>
      <c r="L3352" s="46">
        <f t="shared" si="342"/>
        <v>1098.4680000000001</v>
      </c>
    </row>
    <row r="3353" spans="1:12" x14ac:dyDescent="0.25">
      <c r="A3353" s="44">
        <v>44821</v>
      </c>
      <c r="B3353" s="45">
        <v>0.625</v>
      </c>
      <c r="C3353" s="47">
        <v>1088.6769999999999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1088.6769999999999</v>
      </c>
      <c r="L3353" s="46">
        <f t="shared" si="342"/>
        <v>1088.6769999999999</v>
      </c>
    </row>
    <row r="3354" spans="1:12" x14ac:dyDescent="0.25">
      <c r="A3354" s="44">
        <v>44821</v>
      </c>
      <c r="B3354" s="45">
        <v>0.66666666666666663</v>
      </c>
      <c r="C3354" s="47">
        <v>1081.0899999999999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1081.0899999999999</v>
      </c>
      <c r="L3354" s="46">
        <f t="shared" si="342"/>
        <v>1081.0899999999999</v>
      </c>
    </row>
    <row r="3355" spans="1:12" x14ac:dyDescent="0.25">
      <c r="A3355" s="44">
        <v>44821</v>
      </c>
      <c r="B3355" s="45">
        <v>0.70833333333333337</v>
      </c>
      <c r="C3355" s="47">
        <v>1050.537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1050.537</v>
      </c>
      <c r="L3355" s="46">
        <f t="shared" si="342"/>
        <v>1050.537</v>
      </c>
    </row>
    <row r="3356" spans="1:12" x14ac:dyDescent="0.25">
      <c r="A3356" s="44">
        <v>44821</v>
      </c>
      <c r="B3356" s="45">
        <v>0.75</v>
      </c>
      <c r="C3356" s="47">
        <v>1023.665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1023.665</v>
      </c>
      <c r="L3356" s="46">
        <f t="shared" si="342"/>
        <v>1023.665</v>
      </c>
    </row>
    <row r="3357" spans="1:12" x14ac:dyDescent="0.25">
      <c r="A3357" s="44">
        <v>44821</v>
      </c>
      <c r="B3357" s="45">
        <v>0.79166666666666663</v>
      </c>
      <c r="C3357" s="47">
        <v>1014.807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1014.807</v>
      </c>
      <c r="L3357" s="46">
        <f t="shared" si="342"/>
        <v>1014.807</v>
      </c>
    </row>
    <row r="3358" spans="1:12" x14ac:dyDescent="0.25">
      <c r="A3358" s="44">
        <v>44821</v>
      </c>
      <c r="B3358" s="45">
        <v>0.83333333333333337</v>
      </c>
      <c r="C3358" s="47">
        <v>1008.3150000000001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1008.3150000000001</v>
      </c>
      <c r="L3358" s="46">
        <f t="shared" si="342"/>
        <v>1008.3150000000001</v>
      </c>
    </row>
    <row r="3359" spans="1:12" x14ac:dyDescent="0.25">
      <c r="A3359" s="44">
        <v>44821</v>
      </c>
      <c r="B3359" s="45">
        <v>0.875</v>
      </c>
      <c r="C3359" s="47">
        <v>982.65200000000004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982.65200000000004</v>
      </c>
      <c r="L3359" s="46">
        <f t="shared" si="342"/>
        <v>982.65200000000004</v>
      </c>
    </row>
    <row r="3360" spans="1:12" x14ac:dyDescent="0.25">
      <c r="A3360" s="44">
        <v>44821</v>
      </c>
      <c r="B3360" s="45">
        <v>0.91666666666666663</v>
      </c>
      <c r="C3360" s="47">
        <v>938.05100000000004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938.05100000000004</v>
      </c>
      <c r="L3360" s="46">
        <f t="shared" si="342"/>
        <v>938.05100000000004</v>
      </c>
    </row>
    <row r="3361" spans="1:12" x14ac:dyDescent="0.25">
      <c r="A3361" s="44">
        <v>44821</v>
      </c>
      <c r="B3361" s="45">
        <v>0.95833333333333337</v>
      </c>
      <c r="C3361" s="47">
        <v>904.577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904.577</v>
      </c>
      <c r="L3361" s="46">
        <f t="shared" si="342"/>
        <v>904.577</v>
      </c>
    </row>
    <row r="3362" spans="1:12" x14ac:dyDescent="0.25">
      <c r="A3362" s="44">
        <v>44822</v>
      </c>
      <c r="B3362" s="45">
        <v>0</v>
      </c>
      <c r="C3362" s="47">
        <v>884.53599999999994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884.53599999999994</v>
      </c>
      <c r="L3362" s="46">
        <f t="shared" si="342"/>
        <v>884.53599999999994</v>
      </c>
    </row>
    <row r="3363" spans="1:12" x14ac:dyDescent="0.25">
      <c r="A3363" s="44">
        <v>44822</v>
      </c>
      <c r="B3363" s="45">
        <v>4.1666666666666664E-2</v>
      </c>
      <c r="C3363" s="47">
        <v>874.50699999999995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874.50699999999995</v>
      </c>
      <c r="L3363" s="46">
        <f t="shared" si="342"/>
        <v>874.50699999999995</v>
      </c>
    </row>
    <row r="3364" spans="1:12" x14ac:dyDescent="0.25">
      <c r="A3364" s="44">
        <v>44822</v>
      </c>
      <c r="B3364" s="45">
        <v>8.3333333333333329E-2</v>
      </c>
      <c r="C3364" s="47">
        <v>867.33299999999997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867.33299999999997</v>
      </c>
      <c r="L3364" s="46">
        <f t="shared" si="342"/>
        <v>867.33299999999997</v>
      </c>
    </row>
    <row r="3365" spans="1:12" x14ac:dyDescent="0.25">
      <c r="A3365" s="44">
        <v>44822</v>
      </c>
      <c r="B3365" s="45">
        <v>0.125</v>
      </c>
      <c r="C3365" s="47">
        <v>866.68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866.68</v>
      </c>
      <c r="L3365" s="46">
        <f t="shared" si="342"/>
        <v>866.68</v>
      </c>
    </row>
    <row r="3366" spans="1:12" x14ac:dyDescent="0.25">
      <c r="A3366" s="44">
        <v>44822</v>
      </c>
      <c r="B3366" s="45">
        <v>0.16666666666666666</v>
      </c>
      <c r="C3366" s="47">
        <v>866.71100000000001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866.71100000000001</v>
      </c>
      <c r="L3366" s="46">
        <f t="shared" si="342"/>
        <v>866.71100000000001</v>
      </c>
    </row>
    <row r="3367" spans="1:12" x14ac:dyDescent="0.25">
      <c r="A3367" s="44">
        <v>44822</v>
      </c>
      <c r="B3367" s="45">
        <v>0.20833333333333334</v>
      </c>
      <c r="C3367" s="47">
        <v>875.67399999999998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875.67399999999998</v>
      </c>
      <c r="L3367" s="46">
        <f t="shared" si="342"/>
        <v>875.67399999999998</v>
      </c>
    </row>
    <row r="3368" spans="1:12" x14ac:dyDescent="0.25">
      <c r="A3368" s="44">
        <v>44822</v>
      </c>
      <c r="B3368" s="45">
        <v>0.25</v>
      </c>
      <c r="C3368" s="47">
        <v>887.87199999999996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887.87199999999996</v>
      </c>
      <c r="L3368" s="46">
        <f t="shared" si="342"/>
        <v>887.87199999999996</v>
      </c>
    </row>
    <row r="3369" spans="1:12" x14ac:dyDescent="0.25">
      <c r="A3369" s="44">
        <v>44822</v>
      </c>
      <c r="B3369" s="45">
        <v>0.29166666666666669</v>
      </c>
      <c r="C3369" s="47">
        <v>886.36599999999999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886.36599999999999</v>
      </c>
      <c r="L3369" s="46">
        <f t="shared" si="342"/>
        <v>886.36599999999999</v>
      </c>
    </row>
    <row r="3370" spans="1:12" x14ac:dyDescent="0.25">
      <c r="A3370" s="44">
        <v>44822</v>
      </c>
      <c r="B3370" s="45">
        <v>0.33333333333333331</v>
      </c>
      <c r="C3370" s="47">
        <v>912.36300000000006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912.36300000000006</v>
      </c>
      <c r="L3370" s="46">
        <f t="shared" si="342"/>
        <v>912.36300000000006</v>
      </c>
    </row>
    <row r="3371" spans="1:12" x14ac:dyDescent="0.25">
      <c r="A3371" s="44">
        <v>44822</v>
      </c>
      <c r="B3371" s="45">
        <v>0.375</v>
      </c>
      <c r="C3371" s="47">
        <v>943.62800000000004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943.62800000000004</v>
      </c>
      <c r="L3371" s="46">
        <f t="shared" si="342"/>
        <v>943.62800000000004</v>
      </c>
    </row>
    <row r="3372" spans="1:12" x14ac:dyDescent="0.25">
      <c r="A3372" s="44">
        <v>44822</v>
      </c>
      <c r="B3372" s="45">
        <v>0.41666666666666669</v>
      </c>
      <c r="C3372" s="47">
        <v>976.23599999999999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976.23599999999999</v>
      </c>
      <c r="L3372" s="46">
        <f t="shared" si="342"/>
        <v>976.23599999999999</v>
      </c>
    </row>
    <row r="3373" spans="1:12" x14ac:dyDescent="0.25">
      <c r="A3373" s="44">
        <v>44822</v>
      </c>
      <c r="B3373" s="45">
        <v>0.45833333333333331</v>
      </c>
      <c r="C3373" s="47">
        <v>1007.888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1007.888</v>
      </c>
      <c r="L3373" s="46">
        <f t="shared" si="342"/>
        <v>1007.888</v>
      </c>
    </row>
    <row r="3374" spans="1:12" x14ac:dyDescent="0.25">
      <c r="A3374" s="44">
        <v>44822</v>
      </c>
      <c r="B3374" s="45">
        <v>0.5</v>
      </c>
      <c r="C3374" s="47">
        <v>1028.4590000000001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1028.4590000000001</v>
      </c>
      <c r="L3374" s="46">
        <f t="shared" si="342"/>
        <v>1028.4590000000001</v>
      </c>
    </row>
    <row r="3375" spans="1:12" x14ac:dyDescent="0.25">
      <c r="A3375" s="44">
        <v>44822</v>
      </c>
      <c r="B3375" s="45">
        <v>0.54166666666666663</v>
      </c>
      <c r="C3375" s="47">
        <v>1037.4100000000001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1037.4100000000001</v>
      </c>
      <c r="L3375" s="46">
        <f t="shared" si="342"/>
        <v>1037.4100000000001</v>
      </c>
    </row>
    <row r="3376" spans="1:12" x14ac:dyDescent="0.25">
      <c r="A3376" s="44">
        <v>44822</v>
      </c>
      <c r="B3376" s="45">
        <v>0.58333333333333337</v>
      </c>
      <c r="C3376" s="47">
        <v>1046.2329999999999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1046.2329999999999</v>
      </c>
      <c r="L3376" s="46">
        <f t="shared" si="342"/>
        <v>1046.2329999999999</v>
      </c>
    </row>
    <row r="3377" spans="1:12" x14ac:dyDescent="0.25">
      <c r="A3377" s="44">
        <v>44822</v>
      </c>
      <c r="B3377" s="45">
        <v>0.625</v>
      </c>
      <c r="C3377" s="47">
        <v>1050.2570000000001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1050.2570000000001</v>
      </c>
      <c r="L3377" s="46">
        <f t="shared" si="342"/>
        <v>1050.2570000000001</v>
      </c>
    </row>
    <row r="3378" spans="1:12" x14ac:dyDescent="0.25">
      <c r="A3378" s="44">
        <v>44822</v>
      </c>
      <c r="B3378" s="45">
        <v>0.66666666666666663</v>
      </c>
      <c r="C3378" s="47">
        <v>1052.6959999999999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1052.6959999999999</v>
      </c>
      <c r="L3378" s="46">
        <f t="shared" si="342"/>
        <v>1052.6959999999999</v>
      </c>
    </row>
    <row r="3379" spans="1:12" x14ac:dyDescent="0.25">
      <c r="A3379" s="44">
        <v>44822</v>
      </c>
      <c r="B3379" s="45">
        <v>0.70833333333333337</v>
      </c>
      <c r="C3379" s="47">
        <v>1039.952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1039.952</v>
      </c>
      <c r="L3379" s="46">
        <f t="shared" si="342"/>
        <v>1039.952</v>
      </c>
    </row>
    <row r="3380" spans="1:12" x14ac:dyDescent="0.25">
      <c r="A3380" s="44">
        <v>44822</v>
      </c>
      <c r="B3380" s="45">
        <v>0.75</v>
      </c>
      <c r="C3380" s="47">
        <v>1009.953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1009.953</v>
      </c>
      <c r="L3380" s="46">
        <f t="shared" si="342"/>
        <v>1009.953</v>
      </c>
    </row>
    <row r="3381" spans="1:12" x14ac:dyDescent="0.25">
      <c r="A3381" s="44">
        <v>44822</v>
      </c>
      <c r="B3381" s="45">
        <v>0.79166666666666663</v>
      </c>
      <c r="C3381" s="47">
        <v>1003.898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1003.898</v>
      </c>
      <c r="L3381" s="46">
        <f t="shared" si="342"/>
        <v>1003.898</v>
      </c>
    </row>
    <row r="3382" spans="1:12" x14ac:dyDescent="0.25">
      <c r="A3382" s="44">
        <v>44822</v>
      </c>
      <c r="B3382" s="45">
        <v>0.83333333333333337</v>
      </c>
      <c r="C3382" s="47">
        <v>986.13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986.13</v>
      </c>
      <c r="L3382" s="46">
        <f t="shared" si="342"/>
        <v>986.13</v>
      </c>
    </row>
    <row r="3383" spans="1:12" x14ac:dyDescent="0.25">
      <c r="A3383" s="44">
        <v>44822</v>
      </c>
      <c r="B3383" s="45">
        <v>0.875</v>
      </c>
      <c r="C3383" s="47">
        <v>962.98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962.98</v>
      </c>
      <c r="L3383" s="46">
        <f t="shared" si="342"/>
        <v>962.98</v>
      </c>
    </row>
    <row r="3384" spans="1:12" x14ac:dyDescent="0.25">
      <c r="A3384" s="44">
        <v>44822</v>
      </c>
      <c r="B3384" s="45">
        <v>0.91666666666666663</v>
      </c>
      <c r="C3384" s="47">
        <v>938.26900000000001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938.26900000000001</v>
      </c>
      <c r="L3384" s="46">
        <f t="shared" si="342"/>
        <v>938.26900000000001</v>
      </c>
    </row>
    <row r="3385" spans="1:12" x14ac:dyDescent="0.25">
      <c r="A3385" s="44">
        <v>44822</v>
      </c>
      <c r="B3385" s="45">
        <v>0.95833333333333337</v>
      </c>
      <c r="C3385" s="47">
        <v>917.53899999999999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917.53899999999999</v>
      </c>
      <c r="L3385" s="46">
        <f t="shared" si="342"/>
        <v>917.53899999999999</v>
      </c>
    </row>
    <row r="3386" spans="1:12" x14ac:dyDescent="0.25">
      <c r="A3386" s="44">
        <v>44823</v>
      </c>
      <c r="B3386" s="45">
        <v>0</v>
      </c>
      <c r="C3386" s="47">
        <v>925.92100000000005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925.92100000000005</v>
      </c>
      <c r="L3386" s="46">
        <f t="shared" si="342"/>
        <v>925.92100000000005</v>
      </c>
    </row>
    <row r="3387" spans="1:12" x14ac:dyDescent="0.25">
      <c r="A3387" s="44">
        <v>44823</v>
      </c>
      <c r="B3387" s="45">
        <v>4.1666666666666664E-2</v>
      </c>
      <c r="C3387" s="47">
        <v>914.28399999999999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914.28399999999999</v>
      </c>
      <c r="L3387" s="46">
        <f t="shared" si="342"/>
        <v>914.28399999999999</v>
      </c>
    </row>
    <row r="3388" spans="1:12" x14ac:dyDescent="0.25">
      <c r="A3388" s="44">
        <v>44823</v>
      </c>
      <c r="B3388" s="45">
        <v>8.3333333333333329E-2</v>
      </c>
      <c r="C3388" s="47">
        <v>907.03599999999994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907.03599999999994</v>
      </c>
      <c r="L3388" s="46">
        <f t="shared" si="342"/>
        <v>907.03599999999994</v>
      </c>
    </row>
    <row r="3389" spans="1:12" x14ac:dyDescent="0.25">
      <c r="A3389" s="44">
        <v>44823</v>
      </c>
      <c r="B3389" s="45">
        <v>0.125</v>
      </c>
      <c r="C3389" s="47">
        <v>904.97699999999998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904.97699999999998</v>
      </c>
      <c r="L3389" s="46">
        <f t="shared" si="342"/>
        <v>904.97699999999998</v>
      </c>
    </row>
    <row r="3390" spans="1:12" x14ac:dyDescent="0.25">
      <c r="A3390" s="44">
        <v>44823</v>
      </c>
      <c r="B3390" s="45">
        <v>0.16666666666666666</v>
      </c>
      <c r="C3390" s="47">
        <v>925.47500000000002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925.47500000000002</v>
      </c>
      <c r="L3390" s="46">
        <f t="shared" si="342"/>
        <v>925.47500000000002</v>
      </c>
    </row>
    <row r="3391" spans="1:12" x14ac:dyDescent="0.25">
      <c r="A3391" s="44">
        <v>44823</v>
      </c>
      <c r="B3391" s="45">
        <v>0.20833333333333334</v>
      </c>
      <c r="C3391" s="47">
        <v>975.51400000000001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975.51400000000001</v>
      </c>
      <c r="L3391" s="46">
        <f t="shared" si="342"/>
        <v>975.51400000000001</v>
      </c>
    </row>
    <row r="3392" spans="1:12" x14ac:dyDescent="0.25">
      <c r="A3392" s="44">
        <v>44823</v>
      </c>
      <c r="B3392" s="45">
        <v>0.25</v>
      </c>
      <c r="C3392" s="47">
        <v>1053.6369999999999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1053.6369999999999</v>
      </c>
      <c r="L3392" s="46">
        <f t="shared" si="342"/>
        <v>1053.6369999999999</v>
      </c>
    </row>
    <row r="3393" spans="1:12" x14ac:dyDescent="0.25">
      <c r="A3393" s="44">
        <v>44823</v>
      </c>
      <c r="B3393" s="45">
        <v>0.29166666666666669</v>
      </c>
      <c r="C3393" s="47">
        <v>1108.3440000000001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1108.3440000000001</v>
      </c>
      <c r="L3393" s="46">
        <f t="shared" si="342"/>
        <v>1108.3440000000001</v>
      </c>
    </row>
    <row r="3394" spans="1:12" x14ac:dyDescent="0.25">
      <c r="A3394" s="44">
        <v>44823</v>
      </c>
      <c r="B3394" s="45">
        <v>0.33333333333333331</v>
      </c>
      <c r="C3394" s="47">
        <v>1166.972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1166.972</v>
      </c>
      <c r="L3394" s="46">
        <f t="shared" si="342"/>
        <v>1166.972</v>
      </c>
    </row>
    <row r="3395" spans="1:12" x14ac:dyDescent="0.25">
      <c r="A3395" s="44">
        <v>44823</v>
      </c>
      <c r="B3395" s="45">
        <v>0.375</v>
      </c>
      <c r="C3395" s="47">
        <v>1213.4749999999999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1213.4749999999999</v>
      </c>
      <c r="L3395" s="46">
        <f t="shared" ref="L3395:L3458" si="348">I3395+J3395+K3395</f>
        <v>1213.4749999999999</v>
      </c>
    </row>
    <row r="3396" spans="1:12" x14ac:dyDescent="0.25">
      <c r="A3396" s="44">
        <v>44823</v>
      </c>
      <c r="B3396" s="45">
        <v>0.41666666666666669</v>
      </c>
      <c r="C3396" s="47">
        <v>1262.9580000000001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1262.9580000000001</v>
      </c>
      <c r="L3396" s="46">
        <f t="shared" si="348"/>
        <v>1262.9580000000001</v>
      </c>
    </row>
    <row r="3397" spans="1:12" x14ac:dyDescent="0.25">
      <c r="A3397" s="44">
        <v>44823</v>
      </c>
      <c r="B3397" s="45">
        <v>0.45833333333333331</v>
      </c>
      <c r="C3397" s="47">
        <v>1286.25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1286.25</v>
      </c>
      <c r="L3397" s="46">
        <f t="shared" si="348"/>
        <v>1286.25</v>
      </c>
    </row>
    <row r="3398" spans="1:12" x14ac:dyDescent="0.25">
      <c r="A3398" s="44">
        <v>44823</v>
      </c>
      <c r="B3398" s="45">
        <v>0.5</v>
      </c>
      <c r="C3398" s="47">
        <v>1294.1389999999999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1294.1389999999999</v>
      </c>
      <c r="L3398" s="46">
        <f t="shared" si="348"/>
        <v>1294.1389999999999</v>
      </c>
    </row>
    <row r="3399" spans="1:12" x14ac:dyDescent="0.25">
      <c r="A3399" s="44">
        <v>44823</v>
      </c>
      <c r="B3399" s="45">
        <v>0.54166666666666663</v>
      </c>
      <c r="C3399" s="47">
        <v>1296.395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1296.395</v>
      </c>
      <c r="L3399" s="46">
        <f t="shared" si="348"/>
        <v>1296.395</v>
      </c>
    </row>
    <row r="3400" spans="1:12" x14ac:dyDescent="0.25">
      <c r="A3400" s="44">
        <v>44823</v>
      </c>
      <c r="B3400" s="45">
        <v>0.58333333333333337</v>
      </c>
      <c r="C3400" s="47">
        <v>1293.213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1293.213</v>
      </c>
      <c r="L3400" s="46">
        <f t="shared" si="348"/>
        <v>1293.213</v>
      </c>
    </row>
    <row r="3401" spans="1:12" x14ac:dyDescent="0.25">
      <c r="A3401" s="44">
        <v>44823</v>
      </c>
      <c r="B3401" s="45">
        <v>0.625</v>
      </c>
      <c r="C3401" s="47">
        <v>1273.287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1273.287</v>
      </c>
      <c r="L3401" s="46">
        <f t="shared" si="348"/>
        <v>1273.287</v>
      </c>
    </row>
    <row r="3402" spans="1:12" x14ac:dyDescent="0.25">
      <c r="A3402" s="44">
        <v>44823</v>
      </c>
      <c r="B3402" s="45">
        <v>0.66666666666666663</v>
      </c>
      <c r="C3402" s="47">
        <v>1249.018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1249.018</v>
      </c>
      <c r="L3402" s="46">
        <f t="shared" si="348"/>
        <v>1249.018</v>
      </c>
    </row>
    <row r="3403" spans="1:12" x14ac:dyDescent="0.25">
      <c r="A3403" s="44">
        <v>44823</v>
      </c>
      <c r="B3403" s="45">
        <v>0.70833333333333337</v>
      </c>
      <c r="C3403" s="47">
        <v>1180.7560000000001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1180.7560000000001</v>
      </c>
      <c r="L3403" s="46">
        <f t="shared" si="348"/>
        <v>1180.7560000000001</v>
      </c>
    </row>
    <row r="3404" spans="1:12" x14ac:dyDescent="0.25">
      <c r="A3404" s="44">
        <v>44823</v>
      </c>
      <c r="B3404" s="45">
        <v>0.75</v>
      </c>
      <c r="C3404" s="47">
        <v>1137.3689999999999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1137.3689999999999</v>
      </c>
      <c r="L3404" s="46">
        <f t="shared" si="348"/>
        <v>1137.3689999999999</v>
      </c>
    </row>
    <row r="3405" spans="1:12" x14ac:dyDescent="0.25">
      <c r="A3405" s="44">
        <v>44823</v>
      </c>
      <c r="B3405" s="45">
        <v>0.79166666666666663</v>
      </c>
      <c r="C3405" s="47">
        <v>1107.6579999999999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1107.6579999999999</v>
      </c>
      <c r="L3405" s="46">
        <f t="shared" si="348"/>
        <v>1107.6579999999999</v>
      </c>
    </row>
    <row r="3406" spans="1:12" x14ac:dyDescent="0.25">
      <c r="A3406" s="44">
        <v>44823</v>
      </c>
      <c r="B3406" s="45">
        <v>0.83333333333333337</v>
      </c>
      <c r="C3406" s="47">
        <v>1078.1869999999999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1078.1869999999999</v>
      </c>
      <c r="L3406" s="46">
        <f t="shared" si="348"/>
        <v>1078.1869999999999</v>
      </c>
    </row>
    <row r="3407" spans="1:12" x14ac:dyDescent="0.25">
      <c r="A3407" s="44">
        <v>44823</v>
      </c>
      <c r="B3407" s="45">
        <v>0.875</v>
      </c>
      <c r="C3407" s="47">
        <v>1038.1869999999999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1038.1869999999999</v>
      </c>
      <c r="L3407" s="46">
        <f t="shared" si="348"/>
        <v>1038.1869999999999</v>
      </c>
    </row>
    <row r="3408" spans="1:12" x14ac:dyDescent="0.25">
      <c r="A3408" s="44">
        <v>44823</v>
      </c>
      <c r="B3408" s="45">
        <v>0.91666666666666663</v>
      </c>
      <c r="C3408" s="47">
        <v>987.21199999999999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987.21199999999999</v>
      </c>
      <c r="L3408" s="46">
        <f t="shared" si="348"/>
        <v>987.21199999999999</v>
      </c>
    </row>
    <row r="3409" spans="1:12" x14ac:dyDescent="0.25">
      <c r="A3409" s="44">
        <v>44823</v>
      </c>
      <c r="B3409" s="45">
        <v>0.95833333333333337</v>
      </c>
      <c r="C3409" s="47">
        <v>946.50900000000001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946.50900000000001</v>
      </c>
      <c r="L3409" s="46">
        <f t="shared" si="348"/>
        <v>946.50900000000001</v>
      </c>
    </row>
    <row r="3410" spans="1:12" x14ac:dyDescent="0.25">
      <c r="A3410" s="44">
        <v>44824</v>
      </c>
      <c r="B3410" s="45">
        <v>0</v>
      </c>
      <c r="C3410" s="47">
        <v>925.92100000000005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925.92100000000005</v>
      </c>
      <c r="L3410" s="46">
        <f t="shared" si="348"/>
        <v>925.92100000000005</v>
      </c>
    </row>
    <row r="3411" spans="1:12" x14ac:dyDescent="0.25">
      <c r="A3411" s="44">
        <v>44824</v>
      </c>
      <c r="B3411" s="45">
        <v>4.1666666666666664E-2</v>
      </c>
      <c r="C3411" s="47">
        <v>914.28399999999999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914.28399999999999</v>
      </c>
      <c r="L3411" s="46">
        <f t="shared" si="348"/>
        <v>914.28399999999999</v>
      </c>
    </row>
    <row r="3412" spans="1:12" x14ac:dyDescent="0.25">
      <c r="A3412" s="44">
        <v>44824</v>
      </c>
      <c r="B3412" s="45">
        <v>8.3333333333333329E-2</v>
      </c>
      <c r="C3412" s="47">
        <v>907.03599999999994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907.03599999999994</v>
      </c>
      <c r="L3412" s="46">
        <f t="shared" si="348"/>
        <v>907.03599999999994</v>
      </c>
    </row>
    <row r="3413" spans="1:12" x14ac:dyDescent="0.25">
      <c r="A3413" s="44">
        <v>44824</v>
      </c>
      <c r="B3413" s="45">
        <v>0.125</v>
      </c>
      <c r="C3413" s="47">
        <v>904.97699999999998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904.97699999999998</v>
      </c>
      <c r="L3413" s="46">
        <f t="shared" si="348"/>
        <v>904.97699999999998</v>
      </c>
    </row>
    <row r="3414" spans="1:12" x14ac:dyDescent="0.25">
      <c r="A3414" s="44">
        <v>44824</v>
      </c>
      <c r="B3414" s="45">
        <v>0.16666666666666666</v>
      </c>
      <c r="C3414" s="47">
        <v>925.47500000000002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925.47500000000002</v>
      </c>
      <c r="L3414" s="46">
        <f t="shared" si="348"/>
        <v>925.47500000000002</v>
      </c>
    </row>
    <row r="3415" spans="1:12" x14ac:dyDescent="0.25">
      <c r="A3415" s="44">
        <v>44824</v>
      </c>
      <c r="B3415" s="45">
        <v>0.20833333333333334</v>
      </c>
      <c r="C3415" s="47">
        <v>975.51400000000001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975.51400000000001</v>
      </c>
      <c r="L3415" s="46">
        <f t="shared" si="348"/>
        <v>975.51400000000001</v>
      </c>
    </row>
    <row r="3416" spans="1:12" x14ac:dyDescent="0.25">
      <c r="A3416" s="44">
        <v>44824</v>
      </c>
      <c r="B3416" s="45">
        <v>0.25</v>
      </c>
      <c r="C3416" s="47">
        <v>1053.6369999999999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1053.6369999999999</v>
      </c>
      <c r="L3416" s="46">
        <f t="shared" si="348"/>
        <v>1053.6369999999999</v>
      </c>
    </row>
    <row r="3417" spans="1:12" x14ac:dyDescent="0.25">
      <c r="A3417" s="44">
        <v>44824</v>
      </c>
      <c r="B3417" s="45">
        <v>0.29166666666666669</v>
      </c>
      <c r="C3417" s="47">
        <v>1108.3440000000001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1108.3440000000001</v>
      </c>
      <c r="L3417" s="46">
        <f t="shared" si="348"/>
        <v>1108.3440000000001</v>
      </c>
    </row>
    <row r="3418" spans="1:12" x14ac:dyDescent="0.25">
      <c r="A3418" s="44">
        <v>44824</v>
      </c>
      <c r="B3418" s="45">
        <v>0.33333333333333331</v>
      </c>
      <c r="C3418" s="47">
        <v>1166.972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1166.972</v>
      </c>
      <c r="L3418" s="46">
        <f t="shared" si="348"/>
        <v>1166.972</v>
      </c>
    </row>
    <row r="3419" spans="1:12" x14ac:dyDescent="0.25">
      <c r="A3419" s="44">
        <v>44824</v>
      </c>
      <c r="B3419" s="45">
        <v>0.375</v>
      </c>
      <c r="C3419" s="47">
        <v>1213.4749999999999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1213.4749999999999</v>
      </c>
      <c r="L3419" s="46">
        <f t="shared" si="348"/>
        <v>1213.4749999999999</v>
      </c>
    </row>
    <row r="3420" spans="1:12" x14ac:dyDescent="0.25">
      <c r="A3420" s="44">
        <v>44824</v>
      </c>
      <c r="B3420" s="45">
        <v>0.41666666666666669</v>
      </c>
      <c r="C3420" s="47">
        <v>1262.9580000000001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1262.9580000000001</v>
      </c>
      <c r="L3420" s="46">
        <f t="shared" si="348"/>
        <v>1262.9580000000001</v>
      </c>
    </row>
    <row r="3421" spans="1:12" x14ac:dyDescent="0.25">
      <c r="A3421" s="44">
        <v>44824</v>
      </c>
      <c r="B3421" s="45">
        <v>0.45833333333333331</v>
      </c>
      <c r="C3421" s="47">
        <v>1286.25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1286.25</v>
      </c>
      <c r="L3421" s="46">
        <f t="shared" si="348"/>
        <v>1286.25</v>
      </c>
    </row>
    <row r="3422" spans="1:12" x14ac:dyDescent="0.25">
      <c r="A3422" s="44">
        <v>44824</v>
      </c>
      <c r="B3422" s="45">
        <v>0.5</v>
      </c>
      <c r="C3422" s="47">
        <v>1294.1389999999999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1294.1389999999999</v>
      </c>
      <c r="L3422" s="46">
        <f t="shared" si="348"/>
        <v>1294.1389999999999</v>
      </c>
    </row>
    <row r="3423" spans="1:12" x14ac:dyDescent="0.25">
      <c r="A3423" s="44">
        <v>44824</v>
      </c>
      <c r="B3423" s="45">
        <v>0.54166666666666663</v>
      </c>
      <c r="C3423" s="47">
        <v>1296.395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1296.395</v>
      </c>
      <c r="L3423" s="46">
        <f t="shared" si="348"/>
        <v>1296.395</v>
      </c>
    </row>
    <row r="3424" spans="1:12" x14ac:dyDescent="0.25">
      <c r="A3424" s="44">
        <v>44824</v>
      </c>
      <c r="B3424" s="45">
        <v>0.58333333333333337</v>
      </c>
      <c r="C3424" s="47">
        <v>1293.213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1293.213</v>
      </c>
      <c r="L3424" s="46">
        <f t="shared" si="348"/>
        <v>1293.213</v>
      </c>
    </row>
    <row r="3425" spans="1:12" x14ac:dyDescent="0.25">
      <c r="A3425" s="44">
        <v>44824</v>
      </c>
      <c r="B3425" s="45">
        <v>0.625</v>
      </c>
      <c r="C3425" s="47">
        <v>1273.287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1273.287</v>
      </c>
      <c r="L3425" s="46">
        <f t="shared" si="348"/>
        <v>1273.287</v>
      </c>
    </row>
    <row r="3426" spans="1:12" x14ac:dyDescent="0.25">
      <c r="A3426" s="44">
        <v>44824</v>
      </c>
      <c r="B3426" s="45">
        <v>0.66666666666666663</v>
      </c>
      <c r="C3426" s="47">
        <v>1249.018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1249.018</v>
      </c>
      <c r="L3426" s="46">
        <f t="shared" si="348"/>
        <v>1249.018</v>
      </c>
    </row>
    <row r="3427" spans="1:12" x14ac:dyDescent="0.25">
      <c r="A3427" s="44">
        <v>44824</v>
      </c>
      <c r="B3427" s="45">
        <v>0.70833333333333337</v>
      </c>
      <c r="C3427" s="47">
        <v>1180.7560000000001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1180.7560000000001</v>
      </c>
      <c r="L3427" s="46">
        <f t="shared" si="348"/>
        <v>1180.7560000000001</v>
      </c>
    </row>
    <row r="3428" spans="1:12" x14ac:dyDescent="0.25">
      <c r="A3428" s="44">
        <v>44824</v>
      </c>
      <c r="B3428" s="45">
        <v>0.75</v>
      </c>
      <c r="C3428" s="47">
        <v>1137.3689999999999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1137.3689999999999</v>
      </c>
      <c r="L3428" s="46">
        <f t="shared" si="348"/>
        <v>1137.3689999999999</v>
      </c>
    </row>
    <row r="3429" spans="1:12" x14ac:dyDescent="0.25">
      <c r="A3429" s="44">
        <v>44824</v>
      </c>
      <c r="B3429" s="45">
        <v>0.79166666666666663</v>
      </c>
      <c r="C3429" s="47">
        <v>1107.6579999999999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1107.6579999999999</v>
      </c>
      <c r="L3429" s="46">
        <f t="shared" si="348"/>
        <v>1107.6579999999999</v>
      </c>
    </row>
    <row r="3430" spans="1:12" x14ac:dyDescent="0.25">
      <c r="A3430" s="44">
        <v>44824</v>
      </c>
      <c r="B3430" s="45">
        <v>0.83333333333333337</v>
      </c>
      <c r="C3430" s="47">
        <v>1078.1869999999999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1078.1869999999999</v>
      </c>
      <c r="L3430" s="46">
        <f t="shared" si="348"/>
        <v>1078.1869999999999</v>
      </c>
    </row>
    <row r="3431" spans="1:12" x14ac:dyDescent="0.25">
      <c r="A3431" s="44">
        <v>44824</v>
      </c>
      <c r="B3431" s="45">
        <v>0.875</v>
      </c>
      <c r="C3431" s="47">
        <v>1038.1869999999999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1038.1869999999999</v>
      </c>
      <c r="L3431" s="46">
        <f t="shared" si="348"/>
        <v>1038.1869999999999</v>
      </c>
    </row>
    <row r="3432" spans="1:12" x14ac:dyDescent="0.25">
      <c r="A3432" s="44">
        <v>44824</v>
      </c>
      <c r="B3432" s="45">
        <v>0.91666666666666663</v>
      </c>
      <c r="C3432" s="47">
        <v>987.21199999999999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987.21199999999999</v>
      </c>
      <c r="L3432" s="46">
        <f t="shared" si="348"/>
        <v>987.21199999999999</v>
      </c>
    </row>
    <row r="3433" spans="1:12" x14ac:dyDescent="0.25">
      <c r="A3433" s="44">
        <v>44824</v>
      </c>
      <c r="B3433" s="45">
        <v>0.95833333333333337</v>
      </c>
      <c r="C3433" s="47">
        <v>946.50900000000001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946.50900000000001</v>
      </c>
      <c r="L3433" s="46">
        <f t="shared" si="348"/>
        <v>946.50900000000001</v>
      </c>
    </row>
    <row r="3434" spans="1:12" x14ac:dyDescent="0.25">
      <c r="A3434" s="44">
        <v>44825</v>
      </c>
      <c r="B3434" s="45">
        <v>0</v>
      </c>
      <c r="C3434" s="47">
        <v>925.92100000000005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925.92100000000005</v>
      </c>
      <c r="L3434" s="46">
        <f t="shared" si="348"/>
        <v>925.92100000000005</v>
      </c>
    </row>
    <row r="3435" spans="1:12" x14ac:dyDescent="0.25">
      <c r="A3435" s="44">
        <v>44825</v>
      </c>
      <c r="B3435" s="45">
        <v>4.1666666666666664E-2</v>
      </c>
      <c r="C3435" s="47">
        <v>914.28399999999999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914.28399999999999</v>
      </c>
      <c r="L3435" s="46">
        <f t="shared" si="348"/>
        <v>914.28399999999999</v>
      </c>
    </row>
    <row r="3436" spans="1:12" x14ac:dyDescent="0.25">
      <c r="A3436" s="44">
        <v>44825</v>
      </c>
      <c r="B3436" s="45">
        <v>8.3333333333333329E-2</v>
      </c>
      <c r="C3436" s="47">
        <v>907.03599999999994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907.03599999999994</v>
      </c>
      <c r="L3436" s="46">
        <f t="shared" si="348"/>
        <v>907.03599999999994</v>
      </c>
    </row>
    <row r="3437" spans="1:12" x14ac:dyDescent="0.25">
      <c r="A3437" s="44">
        <v>44825</v>
      </c>
      <c r="B3437" s="45">
        <v>0.125</v>
      </c>
      <c r="C3437" s="47">
        <v>904.97699999999998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904.97699999999998</v>
      </c>
      <c r="L3437" s="46">
        <f t="shared" si="348"/>
        <v>904.97699999999998</v>
      </c>
    </row>
    <row r="3438" spans="1:12" x14ac:dyDescent="0.25">
      <c r="A3438" s="44">
        <v>44825</v>
      </c>
      <c r="B3438" s="45">
        <v>0.16666666666666666</v>
      </c>
      <c r="C3438" s="47">
        <v>925.47500000000002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925.47500000000002</v>
      </c>
      <c r="L3438" s="46">
        <f t="shared" si="348"/>
        <v>925.47500000000002</v>
      </c>
    </row>
    <row r="3439" spans="1:12" x14ac:dyDescent="0.25">
      <c r="A3439" s="44">
        <v>44825</v>
      </c>
      <c r="B3439" s="45">
        <v>0.20833333333333334</v>
      </c>
      <c r="C3439" s="47">
        <v>975.51400000000001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975.51400000000001</v>
      </c>
      <c r="L3439" s="46">
        <f t="shared" si="348"/>
        <v>975.51400000000001</v>
      </c>
    </row>
    <row r="3440" spans="1:12" x14ac:dyDescent="0.25">
      <c r="A3440" s="44">
        <v>44825</v>
      </c>
      <c r="B3440" s="45">
        <v>0.25</v>
      </c>
      <c r="C3440" s="47">
        <v>1053.6369999999999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1053.6369999999999</v>
      </c>
      <c r="L3440" s="46">
        <f t="shared" si="348"/>
        <v>1053.6369999999999</v>
      </c>
    </row>
    <row r="3441" spans="1:12" x14ac:dyDescent="0.25">
      <c r="A3441" s="44">
        <v>44825</v>
      </c>
      <c r="B3441" s="45">
        <v>0.29166666666666669</v>
      </c>
      <c r="C3441" s="47">
        <v>1108.3440000000001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1108.3440000000001</v>
      </c>
      <c r="L3441" s="46">
        <f t="shared" si="348"/>
        <v>1108.3440000000001</v>
      </c>
    </row>
    <row r="3442" spans="1:12" x14ac:dyDescent="0.25">
      <c r="A3442" s="44">
        <v>44825</v>
      </c>
      <c r="B3442" s="45">
        <v>0.33333333333333331</v>
      </c>
      <c r="C3442" s="47">
        <v>1166.972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1166.972</v>
      </c>
      <c r="L3442" s="46">
        <f t="shared" si="348"/>
        <v>1166.972</v>
      </c>
    </row>
    <row r="3443" spans="1:12" x14ac:dyDescent="0.25">
      <c r="A3443" s="44">
        <v>44825</v>
      </c>
      <c r="B3443" s="45">
        <v>0.375</v>
      </c>
      <c r="C3443" s="47">
        <v>1213.4749999999999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1213.4749999999999</v>
      </c>
      <c r="L3443" s="46">
        <f t="shared" si="348"/>
        <v>1213.4749999999999</v>
      </c>
    </row>
    <row r="3444" spans="1:12" x14ac:dyDescent="0.25">
      <c r="A3444" s="44">
        <v>44825</v>
      </c>
      <c r="B3444" s="45">
        <v>0.41666666666666669</v>
      </c>
      <c r="C3444" s="47">
        <v>1262.9580000000001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1262.9580000000001</v>
      </c>
      <c r="L3444" s="46">
        <f t="shared" si="348"/>
        <v>1262.9580000000001</v>
      </c>
    </row>
    <row r="3445" spans="1:12" x14ac:dyDescent="0.25">
      <c r="A3445" s="44">
        <v>44825</v>
      </c>
      <c r="B3445" s="45">
        <v>0.45833333333333331</v>
      </c>
      <c r="C3445" s="47">
        <v>1286.25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1286.25</v>
      </c>
      <c r="L3445" s="46">
        <f t="shared" si="348"/>
        <v>1286.25</v>
      </c>
    </row>
    <row r="3446" spans="1:12" x14ac:dyDescent="0.25">
      <c r="A3446" s="44">
        <v>44825</v>
      </c>
      <c r="B3446" s="45">
        <v>0.5</v>
      </c>
      <c r="C3446" s="47">
        <v>1294.1389999999999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1294.1389999999999</v>
      </c>
      <c r="L3446" s="46">
        <f t="shared" si="348"/>
        <v>1294.1389999999999</v>
      </c>
    </row>
    <row r="3447" spans="1:12" x14ac:dyDescent="0.25">
      <c r="A3447" s="44">
        <v>44825</v>
      </c>
      <c r="B3447" s="45">
        <v>0.54166666666666663</v>
      </c>
      <c r="C3447" s="47">
        <v>1296.395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1296.395</v>
      </c>
      <c r="L3447" s="46">
        <f t="shared" si="348"/>
        <v>1296.395</v>
      </c>
    </row>
    <row r="3448" spans="1:12" x14ac:dyDescent="0.25">
      <c r="A3448" s="44">
        <v>44825</v>
      </c>
      <c r="B3448" s="45">
        <v>0.58333333333333337</v>
      </c>
      <c r="C3448" s="47">
        <v>1293.213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1293.213</v>
      </c>
      <c r="L3448" s="46">
        <f t="shared" si="348"/>
        <v>1293.213</v>
      </c>
    </row>
    <row r="3449" spans="1:12" x14ac:dyDescent="0.25">
      <c r="A3449" s="44">
        <v>44825</v>
      </c>
      <c r="B3449" s="45">
        <v>0.625</v>
      </c>
      <c r="C3449" s="47">
        <v>1273.287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1273.287</v>
      </c>
      <c r="L3449" s="46">
        <f t="shared" si="348"/>
        <v>1273.287</v>
      </c>
    </row>
    <row r="3450" spans="1:12" x14ac:dyDescent="0.25">
      <c r="A3450" s="44">
        <v>44825</v>
      </c>
      <c r="B3450" s="45">
        <v>0.66666666666666663</v>
      </c>
      <c r="C3450" s="47">
        <v>1249.018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1249.018</v>
      </c>
      <c r="L3450" s="46">
        <f t="shared" si="348"/>
        <v>1249.018</v>
      </c>
    </row>
    <row r="3451" spans="1:12" x14ac:dyDescent="0.25">
      <c r="A3451" s="44">
        <v>44825</v>
      </c>
      <c r="B3451" s="45">
        <v>0.70833333333333337</v>
      </c>
      <c r="C3451" s="47">
        <v>1180.7560000000001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1180.7560000000001</v>
      </c>
      <c r="L3451" s="46">
        <f t="shared" si="348"/>
        <v>1180.7560000000001</v>
      </c>
    </row>
    <row r="3452" spans="1:12" x14ac:dyDescent="0.25">
      <c r="A3452" s="44">
        <v>44825</v>
      </c>
      <c r="B3452" s="45">
        <v>0.75</v>
      </c>
      <c r="C3452" s="47">
        <v>1137.3689999999999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1137.3689999999999</v>
      </c>
      <c r="L3452" s="46">
        <f t="shared" si="348"/>
        <v>1137.3689999999999</v>
      </c>
    </row>
    <row r="3453" spans="1:12" x14ac:dyDescent="0.25">
      <c r="A3453" s="44">
        <v>44825</v>
      </c>
      <c r="B3453" s="45">
        <v>0.79166666666666663</v>
      </c>
      <c r="C3453" s="47">
        <v>1107.6579999999999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1107.6579999999999</v>
      </c>
      <c r="L3453" s="46">
        <f t="shared" si="348"/>
        <v>1107.6579999999999</v>
      </c>
    </row>
    <row r="3454" spans="1:12" x14ac:dyDescent="0.25">
      <c r="A3454" s="44">
        <v>44825</v>
      </c>
      <c r="B3454" s="45">
        <v>0.83333333333333337</v>
      </c>
      <c r="C3454" s="47">
        <v>1078.1869999999999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1078.1869999999999</v>
      </c>
      <c r="L3454" s="46">
        <f t="shared" si="348"/>
        <v>1078.1869999999999</v>
      </c>
    </row>
    <row r="3455" spans="1:12" x14ac:dyDescent="0.25">
      <c r="A3455" s="44">
        <v>44825</v>
      </c>
      <c r="B3455" s="45">
        <v>0.875</v>
      </c>
      <c r="C3455" s="47">
        <v>1038.1869999999999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1038.1869999999999</v>
      </c>
      <c r="L3455" s="46">
        <f t="shared" si="348"/>
        <v>1038.1869999999999</v>
      </c>
    </row>
    <row r="3456" spans="1:12" x14ac:dyDescent="0.25">
      <c r="A3456" s="44">
        <v>44825</v>
      </c>
      <c r="B3456" s="45">
        <v>0.91666666666666663</v>
      </c>
      <c r="C3456" s="47">
        <v>987.21199999999999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987.21199999999999</v>
      </c>
      <c r="L3456" s="46">
        <f t="shared" si="348"/>
        <v>987.21199999999999</v>
      </c>
    </row>
    <row r="3457" spans="1:12" x14ac:dyDescent="0.25">
      <c r="A3457" s="44">
        <v>44825</v>
      </c>
      <c r="B3457" s="45">
        <v>0.95833333333333337</v>
      </c>
      <c r="C3457" s="47">
        <v>946.50900000000001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946.50900000000001</v>
      </c>
      <c r="L3457" s="46">
        <f t="shared" si="348"/>
        <v>946.50900000000001</v>
      </c>
    </row>
    <row r="3458" spans="1:12" x14ac:dyDescent="0.25">
      <c r="A3458" s="44">
        <v>44826</v>
      </c>
      <c r="B3458" s="45">
        <v>0</v>
      </c>
      <c r="C3458" s="47">
        <v>925.92100000000005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925.92100000000005</v>
      </c>
      <c r="L3458" s="46">
        <f t="shared" si="348"/>
        <v>925.92100000000005</v>
      </c>
    </row>
    <row r="3459" spans="1:12" x14ac:dyDescent="0.25">
      <c r="A3459" s="44">
        <v>44826</v>
      </c>
      <c r="B3459" s="45">
        <v>4.1666666666666664E-2</v>
      </c>
      <c r="C3459" s="47">
        <v>914.28399999999999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914.28399999999999</v>
      </c>
      <c r="L3459" s="46">
        <f t="shared" ref="L3459:L3522" si="354">I3459+J3459+K3459</f>
        <v>914.28399999999999</v>
      </c>
    </row>
    <row r="3460" spans="1:12" x14ac:dyDescent="0.25">
      <c r="A3460" s="44">
        <v>44826</v>
      </c>
      <c r="B3460" s="45">
        <v>8.3333333333333329E-2</v>
      </c>
      <c r="C3460" s="47">
        <v>907.03599999999994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907.03599999999994</v>
      </c>
      <c r="L3460" s="46">
        <f t="shared" si="354"/>
        <v>907.03599999999994</v>
      </c>
    </row>
    <row r="3461" spans="1:12" x14ac:dyDescent="0.25">
      <c r="A3461" s="44">
        <v>44826</v>
      </c>
      <c r="B3461" s="45">
        <v>0.125</v>
      </c>
      <c r="C3461" s="47">
        <v>904.97699999999998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904.97699999999998</v>
      </c>
      <c r="L3461" s="46">
        <f t="shared" si="354"/>
        <v>904.97699999999998</v>
      </c>
    </row>
    <row r="3462" spans="1:12" x14ac:dyDescent="0.25">
      <c r="A3462" s="44">
        <v>44826</v>
      </c>
      <c r="B3462" s="45">
        <v>0.16666666666666666</v>
      </c>
      <c r="C3462" s="47">
        <v>925.47500000000002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925.47500000000002</v>
      </c>
      <c r="L3462" s="46">
        <f t="shared" si="354"/>
        <v>925.47500000000002</v>
      </c>
    </row>
    <row r="3463" spans="1:12" x14ac:dyDescent="0.25">
      <c r="A3463" s="44">
        <v>44826</v>
      </c>
      <c r="B3463" s="45">
        <v>0.20833333333333334</v>
      </c>
      <c r="C3463" s="47">
        <v>975.51400000000001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975.51400000000001</v>
      </c>
      <c r="L3463" s="46">
        <f t="shared" si="354"/>
        <v>975.51400000000001</v>
      </c>
    </row>
    <row r="3464" spans="1:12" x14ac:dyDescent="0.25">
      <c r="A3464" s="44">
        <v>44826</v>
      </c>
      <c r="B3464" s="45">
        <v>0.25</v>
      </c>
      <c r="C3464" s="47">
        <v>1053.6369999999999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1053.6369999999999</v>
      </c>
      <c r="L3464" s="46">
        <f t="shared" si="354"/>
        <v>1053.6369999999999</v>
      </c>
    </row>
    <row r="3465" spans="1:12" x14ac:dyDescent="0.25">
      <c r="A3465" s="44">
        <v>44826</v>
      </c>
      <c r="B3465" s="45">
        <v>0.29166666666666669</v>
      </c>
      <c r="C3465" s="47">
        <v>1108.3440000000001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1108.3440000000001</v>
      </c>
      <c r="L3465" s="46">
        <f t="shared" si="354"/>
        <v>1108.3440000000001</v>
      </c>
    </row>
    <row r="3466" spans="1:12" x14ac:dyDescent="0.25">
      <c r="A3466" s="44">
        <v>44826</v>
      </c>
      <c r="B3466" s="45">
        <v>0.33333333333333331</v>
      </c>
      <c r="C3466" s="47">
        <v>1166.972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1166.972</v>
      </c>
      <c r="L3466" s="46">
        <f t="shared" si="354"/>
        <v>1166.972</v>
      </c>
    </row>
    <row r="3467" spans="1:12" x14ac:dyDescent="0.25">
      <c r="A3467" s="44">
        <v>44826</v>
      </c>
      <c r="B3467" s="45">
        <v>0.375</v>
      </c>
      <c r="C3467" s="47">
        <v>1213.4749999999999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1213.4749999999999</v>
      </c>
      <c r="L3467" s="46">
        <f t="shared" si="354"/>
        <v>1213.4749999999999</v>
      </c>
    </row>
    <row r="3468" spans="1:12" x14ac:dyDescent="0.25">
      <c r="A3468" s="44">
        <v>44826</v>
      </c>
      <c r="B3468" s="45">
        <v>0.41666666666666669</v>
      </c>
      <c r="C3468" s="47">
        <v>1262.9580000000001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1262.9580000000001</v>
      </c>
      <c r="L3468" s="46">
        <f t="shared" si="354"/>
        <v>1262.9580000000001</v>
      </c>
    </row>
    <row r="3469" spans="1:12" x14ac:dyDescent="0.25">
      <c r="A3469" s="44">
        <v>44826</v>
      </c>
      <c r="B3469" s="45">
        <v>0.45833333333333331</v>
      </c>
      <c r="C3469" s="47">
        <v>1286.25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1286.25</v>
      </c>
      <c r="L3469" s="46">
        <f t="shared" si="354"/>
        <v>1286.25</v>
      </c>
    </row>
    <row r="3470" spans="1:12" x14ac:dyDescent="0.25">
      <c r="A3470" s="44">
        <v>44826</v>
      </c>
      <c r="B3470" s="45">
        <v>0.5</v>
      </c>
      <c r="C3470" s="47">
        <v>1294.1389999999999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1294.1389999999999</v>
      </c>
      <c r="L3470" s="46">
        <f t="shared" si="354"/>
        <v>1294.1389999999999</v>
      </c>
    </row>
    <row r="3471" spans="1:12" x14ac:dyDescent="0.25">
      <c r="A3471" s="44">
        <v>44826</v>
      </c>
      <c r="B3471" s="45">
        <v>0.54166666666666663</v>
      </c>
      <c r="C3471" s="47">
        <v>1296.395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1296.395</v>
      </c>
      <c r="L3471" s="46">
        <f t="shared" si="354"/>
        <v>1296.395</v>
      </c>
    </row>
    <row r="3472" spans="1:12" x14ac:dyDescent="0.25">
      <c r="A3472" s="44">
        <v>44826</v>
      </c>
      <c r="B3472" s="45">
        <v>0.58333333333333337</v>
      </c>
      <c r="C3472" s="47">
        <v>1293.213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1293.213</v>
      </c>
      <c r="L3472" s="46">
        <f t="shared" si="354"/>
        <v>1293.213</v>
      </c>
    </row>
    <row r="3473" spans="1:12" x14ac:dyDescent="0.25">
      <c r="A3473" s="44">
        <v>44826</v>
      </c>
      <c r="B3473" s="45">
        <v>0.625</v>
      </c>
      <c r="C3473" s="47">
        <v>1273.287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1273.287</v>
      </c>
      <c r="L3473" s="46">
        <f t="shared" si="354"/>
        <v>1273.287</v>
      </c>
    </row>
    <row r="3474" spans="1:12" x14ac:dyDescent="0.25">
      <c r="A3474" s="44">
        <v>44826</v>
      </c>
      <c r="B3474" s="45">
        <v>0.66666666666666663</v>
      </c>
      <c r="C3474" s="47">
        <v>1249.018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1249.018</v>
      </c>
      <c r="L3474" s="46">
        <f t="shared" si="354"/>
        <v>1249.018</v>
      </c>
    </row>
    <row r="3475" spans="1:12" x14ac:dyDescent="0.25">
      <c r="A3475" s="44">
        <v>44826</v>
      </c>
      <c r="B3475" s="45">
        <v>0.70833333333333337</v>
      </c>
      <c r="C3475" s="47">
        <v>1180.7560000000001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1180.7560000000001</v>
      </c>
      <c r="L3475" s="46">
        <f t="shared" si="354"/>
        <v>1180.7560000000001</v>
      </c>
    </row>
    <row r="3476" spans="1:12" x14ac:dyDescent="0.25">
      <c r="A3476" s="44">
        <v>44826</v>
      </c>
      <c r="B3476" s="45">
        <v>0.75</v>
      </c>
      <c r="C3476" s="47">
        <v>1137.3689999999999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1137.3689999999999</v>
      </c>
      <c r="L3476" s="46">
        <f t="shared" si="354"/>
        <v>1137.3689999999999</v>
      </c>
    </row>
    <row r="3477" spans="1:12" x14ac:dyDescent="0.25">
      <c r="A3477" s="44">
        <v>44826</v>
      </c>
      <c r="B3477" s="45">
        <v>0.79166666666666663</v>
      </c>
      <c r="C3477" s="47">
        <v>1107.6579999999999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1107.6579999999999</v>
      </c>
      <c r="L3477" s="46">
        <f t="shared" si="354"/>
        <v>1107.6579999999999</v>
      </c>
    </row>
    <row r="3478" spans="1:12" x14ac:dyDescent="0.25">
      <c r="A3478" s="44">
        <v>44826</v>
      </c>
      <c r="B3478" s="45">
        <v>0.83333333333333337</v>
      </c>
      <c r="C3478" s="47">
        <v>1078.1869999999999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1078.1869999999999</v>
      </c>
      <c r="L3478" s="46">
        <f t="shared" si="354"/>
        <v>1078.1869999999999</v>
      </c>
    </row>
    <row r="3479" spans="1:12" x14ac:dyDescent="0.25">
      <c r="A3479" s="44">
        <v>44826</v>
      </c>
      <c r="B3479" s="45">
        <v>0.875</v>
      </c>
      <c r="C3479" s="47">
        <v>1038.1869999999999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1038.1869999999999</v>
      </c>
      <c r="L3479" s="46">
        <f t="shared" si="354"/>
        <v>1038.1869999999999</v>
      </c>
    </row>
    <row r="3480" spans="1:12" x14ac:dyDescent="0.25">
      <c r="A3480" s="44">
        <v>44826</v>
      </c>
      <c r="B3480" s="45">
        <v>0.91666666666666663</v>
      </c>
      <c r="C3480" s="47">
        <v>987.21199999999999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987.21199999999999</v>
      </c>
      <c r="L3480" s="46">
        <f t="shared" si="354"/>
        <v>987.21199999999999</v>
      </c>
    </row>
    <row r="3481" spans="1:12" x14ac:dyDescent="0.25">
      <c r="A3481" s="44">
        <v>44826</v>
      </c>
      <c r="B3481" s="45">
        <v>0.95833333333333337</v>
      </c>
      <c r="C3481" s="47">
        <v>946.50900000000001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946.50900000000001</v>
      </c>
      <c r="L3481" s="46">
        <f t="shared" si="354"/>
        <v>946.50900000000001</v>
      </c>
    </row>
    <row r="3482" spans="1:12" x14ac:dyDescent="0.25">
      <c r="A3482" s="44">
        <v>44827</v>
      </c>
      <c r="B3482" s="45">
        <v>0</v>
      </c>
      <c r="C3482" s="47">
        <v>925.92100000000005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925.92100000000005</v>
      </c>
      <c r="L3482" s="46">
        <f t="shared" si="354"/>
        <v>925.92100000000005</v>
      </c>
    </row>
    <row r="3483" spans="1:12" x14ac:dyDescent="0.25">
      <c r="A3483" s="44">
        <v>44827</v>
      </c>
      <c r="B3483" s="45">
        <v>4.1666666666666664E-2</v>
      </c>
      <c r="C3483" s="47">
        <v>914.28399999999999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914.28399999999999</v>
      </c>
      <c r="L3483" s="46">
        <f t="shared" si="354"/>
        <v>914.28399999999999</v>
      </c>
    </row>
    <row r="3484" spans="1:12" x14ac:dyDescent="0.25">
      <c r="A3484" s="44">
        <v>44827</v>
      </c>
      <c r="B3484" s="45">
        <v>8.3333333333333329E-2</v>
      </c>
      <c r="C3484" s="47">
        <v>907.03599999999994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907.03599999999994</v>
      </c>
      <c r="L3484" s="46">
        <f t="shared" si="354"/>
        <v>907.03599999999994</v>
      </c>
    </row>
    <row r="3485" spans="1:12" x14ac:dyDescent="0.25">
      <c r="A3485" s="44">
        <v>44827</v>
      </c>
      <c r="B3485" s="45">
        <v>0.125</v>
      </c>
      <c r="C3485" s="47">
        <v>904.97699999999998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904.97699999999998</v>
      </c>
      <c r="L3485" s="46">
        <f t="shared" si="354"/>
        <v>904.97699999999998</v>
      </c>
    </row>
    <row r="3486" spans="1:12" x14ac:dyDescent="0.25">
      <c r="A3486" s="44">
        <v>44827</v>
      </c>
      <c r="B3486" s="45">
        <v>0.16666666666666666</v>
      </c>
      <c r="C3486" s="47">
        <v>925.47500000000002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925.47500000000002</v>
      </c>
      <c r="L3486" s="46">
        <f t="shared" si="354"/>
        <v>925.47500000000002</v>
      </c>
    </row>
    <row r="3487" spans="1:12" x14ac:dyDescent="0.25">
      <c r="A3487" s="44">
        <v>44827</v>
      </c>
      <c r="B3487" s="45">
        <v>0.20833333333333334</v>
      </c>
      <c r="C3487" s="47">
        <v>975.51400000000001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975.51400000000001</v>
      </c>
      <c r="L3487" s="46">
        <f t="shared" si="354"/>
        <v>975.51400000000001</v>
      </c>
    </row>
    <row r="3488" spans="1:12" x14ac:dyDescent="0.25">
      <c r="A3488" s="44">
        <v>44827</v>
      </c>
      <c r="B3488" s="45">
        <v>0.25</v>
      </c>
      <c r="C3488" s="47">
        <v>1053.6369999999999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1053.6369999999999</v>
      </c>
      <c r="L3488" s="46">
        <f t="shared" si="354"/>
        <v>1053.6369999999999</v>
      </c>
    </row>
    <row r="3489" spans="1:12" x14ac:dyDescent="0.25">
      <c r="A3489" s="44">
        <v>44827</v>
      </c>
      <c r="B3489" s="45">
        <v>0.29166666666666669</v>
      </c>
      <c r="C3489" s="47">
        <v>1108.3440000000001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1108.3440000000001</v>
      </c>
      <c r="L3489" s="46">
        <f t="shared" si="354"/>
        <v>1108.3440000000001</v>
      </c>
    </row>
    <row r="3490" spans="1:12" x14ac:dyDescent="0.25">
      <c r="A3490" s="44">
        <v>44827</v>
      </c>
      <c r="B3490" s="45">
        <v>0.33333333333333331</v>
      </c>
      <c r="C3490" s="47">
        <v>1166.972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1166.972</v>
      </c>
      <c r="L3490" s="46">
        <f t="shared" si="354"/>
        <v>1166.972</v>
      </c>
    </row>
    <row r="3491" spans="1:12" x14ac:dyDescent="0.25">
      <c r="A3491" s="44">
        <v>44827</v>
      </c>
      <c r="B3491" s="45">
        <v>0.375</v>
      </c>
      <c r="C3491" s="47">
        <v>1213.4749999999999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1213.4749999999999</v>
      </c>
      <c r="L3491" s="46">
        <f t="shared" si="354"/>
        <v>1213.4749999999999</v>
      </c>
    </row>
    <row r="3492" spans="1:12" x14ac:dyDescent="0.25">
      <c r="A3492" s="44">
        <v>44827</v>
      </c>
      <c r="B3492" s="45">
        <v>0.41666666666666669</v>
      </c>
      <c r="C3492" s="47">
        <v>1262.9580000000001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1262.9580000000001</v>
      </c>
      <c r="L3492" s="46">
        <f t="shared" si="354"/>
        <v>1262.9580000000001</v>
      </c>
    </row>
    <row r="3493" spans="1:12" x14ac:dyDescent="0.25">
      <c r="A3493" s="44">
        <v>44827</v>
      </c>
      <c r="B3493" s="45">
        <v>0.45833333333333331</v>
      </c>
      <c r="C3493" s="47">
        <v>1286.25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1286.25</v>
      </c>
      <c r="L3493" s="46">
        <f t="shared" si="354"/>
        <v>1286.25</v>
      </c>
    </row>
    <row r="3494" spans="1:12" x14ac:dyDescent="0.25">
      <c r="A3494" s="44">
        <v>44827</v>
      </c>
      <c r="B3494" s="45">
        <v>0.5</v>
      </c>
      <c r="C3494" s="47">
        <v>1294.1389999999999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1294.1389999999999</v>
      </c>
      <c r="L3494" s="46">
        <f t="shared" si="354"/>
        <v>1294.1389999999999</v>
      </c>
    </row>
    <row r="3495" spans="1:12" x14ac:dyDescent="0.25">
      <c r="A3495" s="44">
        <v>44827</v>
      </c>
      <c r="B3495" s="45">
        <v>0.54166666666666663</v>
      </c>
      <c r="C3495" s="47">
        <v>1296.395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1296.395</v>
      </c>
      <c r="L3495" s="46">
        <f t="shared" si="354"/>
        <v>1296.395</v>
      </c>
    </row>
    <row r="3496" spans="1:12" x14ac:dyDescent="0.25">
      <c r="A3496" s="44">
        <v>44827</v>
      </c>
      <c r="B3496" s="45">
        <v>0.58333333333333337</v>
      </c>
      <c r="C3496" s="47">
        <v>1293.213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1293.213</v>
      </c>
      <c r="L3496" s="46">
        <f t="shared" si="354"/>
        <v>1293.213</v>
      </c>
    </row>
    <row r="3497" spans="1:12" x14ac:dyDescent="0.25">
      <c r="A3497" s="44">
        <v>44827</v>
      </c>
      <c r="B3497" s="45">
        <v>0.625</v>
      </c>
      <c r="C3497" s="47">
        <v>1273.287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1273.287</v>
      </c>
      <c r="L3497" s="46">
        <f t="shared" si="354"/>
        <v>1273.287</v>
      </c>
    </row>
    <row r="3498" spans="1:12" x14ac:dyDescent="0.25">
      <c r="A3498" s="44">
        <v>44827</v>
      </c>
      <c r="B3498" s="45">
        <v>0.66666666666666663</v>
      </c>
      <c r="C3498" s="47">
        <v>1249.018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1249.018</v>
      </c>
      <c r="L3498" s="46">
        <f t="shared" si="354"/>
        <v>1249.018</v>
      </c>
    </row>
    <row r="3499" spans="1:12" x14ac:dyDescent="0.25">
      <c r="A3499" s="44">
        <v>44827</v>
      </c>
      <c r="B3499" s="45">
        <v>0.70833333333333337</v>
      </c>
      <c r="C3499" s="47">
        <v>1180.7560000000001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1180.7560000000001</v>
      </c>
      <c r="L3499" s="46">
        <f t="shared" si="354"/>
        <v>1180.7560000000001</v>
      </c>
    </row>
    <row r="3500" spans="1:12" x14ac:dyDescent="0.25">
      <c r="A3500" s="44">
        <v>44827</v>
      </c>
      <c r="B3500" s="45">
        <v>0.75</v>
      </c>
      <c r="C3500" s="47">
        <v>1137.3689999999999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1137.3689999999999</v>
      </c>
      <c r="L3500" s="46">
        <f t="shared" si="354"/>
        <v>1137.3689999999999</v>
      </c>
    </row>
    <row r="3501" spans="1:12" x14ac:dyDescent="0.25">
      <c r="A3501" s="44">
        <v>44827</v>
      </c>
      <c r="B3501" s="45">
        <v>0.79166666666666663</v>
      </c>
      <c r="C3501" s="47">
        <v>1107.6579999999999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1107.6579999999999</v>
      </c>
      <c r="L3501" s="46">
        <f t="shared" si="354"/>
        <v>1107.6579999999999</v>
      </c>
    </row>
    <row r="3502" spans="1:12" x14ac:dyDescent="0.25">
      <c r="A3502" s="44">
        <v>44827</v>
      </c>
      <c r="B3502" s="45">
        <v>0.83333333333333337</v>
      </c>
      <c r="C3502" s="47">
        <v>1078.1869999999999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1078.1869999999999</v>
      </c>
      <c r="L3502" s="46">
        <f t="shared" si="354"/>
        <v>1078.1869999999999</v>
      </c>
    </row>
    <row r="3503" spans="1:12" x14ac:dyDescent="0.25">
      <c r="A3503" s="44">
        <v>44827</v>
      </c>
      <c r="B3503" s="45">
        <v>0.875</v>
      </c>
      <c r="C3503" s="47">
        <v>1038.1869999999999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1038.1869999999999</v>
      </c>
      <c r="L3503" s="46">
        <f t="shared" si="354"/>
        <v>1038.1869999999999</v>
      </c>
    </row>
    <row r="3504" spans="1:12" x14ac:dyDescent="0.25">
      <c r="A3504" s="44">
        <v>44827</v>
      </c>
      <c r="B3504" s="45">
        <v>0.91666666666666663</v>
      </c>
      <c r="C3504" s="47">
        <v>987.21199999999999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987.21199999999999</v>
      </c>
      <c r="L3504" s="46">
        <f t="shared" si="354"/>
        <v>987.21199999999999</v>
      </c>
    </row>
    <row r="3505" spans="1:12" x14ac:dyDescent="0.25">
      <c r="A3505" s="44">
        <v>44827</v>
      </c>
      <c r="B3505" s="45">
        <v>0.95833333333333337</v>
      </c>
      <c r="C3505" s="47">
        <v>946.50900000000001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946.50900000000001</v>
      </c>
      <c r="L3505" s="46">
        <f t="shared" si="354"/>
        <v>946.50900000000001</v>
      </c>
    </row>
    <row r="3506" spans="1:12" x14ac:dyDescent="0.25">
      <c r="A3506" s="44">
        <v>44828</v>
      </c>
      <c r="B3506" s="45">
        <v>0</v>
      </c>
      <c r="C3506" s="47">
        <v>936.072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936.072</v>
      </c>
      <c r="L3506" s="46">
        <f t="shared" si="354"/>
        <v>936.072</v>
      </c>
    </row>
    <row r="3507" spans="1:12" x14ac:dyDescent="0.25">
      <c r="A3507" s="44">
        <v>44828</v>
      </c>
      <c r="B3507" s="45">
        <v>4.1666666666666664E-2</v>
      </c>
      <c r="C3507" s="47">
        <v>922.98599999999999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922.98599999999999</v>
      </c>
      <c r="L3507" s="46">
        <f t="shared" si="354"/>
        <v>922.98599999999999</v>
      </c>
    </row>
    <row r="3508" spans="1:12" x14ac:dyDescent="0.25">
      <c r="A3508" s="44">
        <v>44828</v>
      </c>
      <c r="B3508" s="45">
        <v>8.3333333333333329E-2</v>
      </c>
      <c r="C3508" s="47">
        <v>908.55399999999997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908.55399999999997</v>
      </c>
      <c r="L3508" s="46">
        <f t="shared" si="354"/>
        <v>908.55399999999997</v>
      </c>
    </row>
    <row r="3509" spans="1:12" x14ac:dyDescent="0.25">
      <c r="A3509" s="44">
        <v>44828</v>
      </c>
      <c r="B3509" s="45">
        <v>0.125</v>
      </c>
      <c r="C3509" s="47">
        <v>902.99599999999998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902.99599999999998</v>
      </c>
      <c r="L3509" s="46">
        <f t="shared" si="354"/>
        <v>902.99599999999998</v>
      </c>
    </row>
    <row r="3510" spans="1:12" x14ac:dyDescent="0.25">
      <c r="A3510" s="44">
        <v>44828</v>
      </c>
      <c r="B3510" s="45">
        <v>0.16666666666666666</v>
      </c>
      <c r="C3510" s="47">
        <v>908.14800000000002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908.14800000000002</v>
      </c>
      <c r="L3510" s="46">
        <f t="shared" si="354"/>
        <v>908.14800000000002</v>
      </c>
    </row>
    <row r="3511" spans="1:12" x14ac:dyDescent="0.25">
      <c r="A3511" s="44">
        <v>44828</v>
      </c>
      <c r="B3511" s="45">
        <v>0.20833333333333334</v>
      </c>
      <c r="C3511" s="47">
        <v>922.97799999999995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922.97799999999995</v>
      </c>
      <c r="L3511" s="46">
        <f t="shared" si="354"/>
        <v>922.97799999999995</v>
      </c>
    </row>
    <row r="3512" spans="1:12" x14ac:dyDescent="0.25">
      <c r="A3512" s="44">
        <v>44828</v>
      </c>
      <c r="B3512" s="45">
        <v>0.25</v>
      </c>
      <c r="C3512" s="47">
        <v>947.74599999999998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947.74599999999998</v>
      </c>
      <c r="L3512" s="46">
        <f t="shared" si="354"/>
        <v>947.74599999999998</v>
      </c>
    </row>
    <row r="3513" spans="1:12" x14ac:dyDescent="0.25">
      <c r="A3513" s="44">
        <v>44828</v>
      </c>
      <c r="B3513" s="45">
        <v>0.29166666666666669</v>
      </c>
      <c r="C3513" s="47">
        <v>967.68200000000002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967.68200000000002</v>
      </c>
      <c r="L3513" s="46">
        <f t="shared" si="354"/>
        <v>967.68200000000002</v>
      </c>
    </row>
    <row r="3514" spans="1:12" x14ac:dyDescent="0.25">
      <c r="A3514" s="44">
        <v>44828</v>
      </c>
      <c r="B3514" s="45">
        <v>0.33333333333333331</v>
      </c>
      <c r="C3514" s="47">
        <v>1004.973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1004.973</v>
      </c>
      <c r="L3514" s="46">
        <f t="shared" si="354"/>
        <v>1004.973</v>
      </c>
    </row>
    <row r="3515" spans="1:12" x14ac:dyDescent="0.25">
      <c r="A3515" s="44">
        <v>44828</v>
      </c>
      <c r="B3515" s="45">
        <v>0.375</v>
      </c>
      <c r="C3515" s="47">
        <v>1036.5039999999999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1036.5039999999999</v>
      </c>
      <c r="L3515" s="46">
        <f t="shared" si="354"/>
        <v>1036.5039999999999</v>
      </c>
    </row>
    <row r="3516" spans="1:12" x14ac:dyDescent="0.25">
      <c r="A3516" s="44">
        <v>44828</v>
      </c>
      <c r="B3516" s="45">
        <v>0.41666666666666669</v>
      </c>
      <c r="C3516" s="47">
        <v>1075.3779999999999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1075.3779999999999</v>
      </c>
      <c r="L3516" s="46">
        <f t="shared" si="354"/>
        <v>1075.3779999999999</v>
      </c>
    </row>
    <row r="3517" spans="1:12" x14ac:dyDescent="0.25">
      <c r="A3517" s="44">
        <v>44828</v>
      </c>
      <c r="B3517" s="45">
        <v>0.45833333333333331</v>
      </c>
      <c r="C3517" s="47">
        <v>1091.933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1091.933</v>
      </c>
      <c r="L3517" s="46">
        <f t="shared" si="354"/>
        <v>1091.933</v>
      </c>
    </row>
    <row r="3518" spans="1:12" x14ac:dyDescent="0.25">
      <c r="A3518" s="44">
        <v>44828</v>
      </c>
      <c r="B3518" s="45">
        <v>0.5</v>
      </c>
      <c r="C3518" s="47">
        <v>1101.9459999999999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1101.9459999999999</v>
      </c>
      <c r="L3518" s="46">
        <f t="shared" si="354"/>
        <v>1101.9459999999999</v>
      </c>
    </row>
    <row r="3519" spans="1:12" x14ac:dyDescent="0.25">
      <c r="A3519" s="44">
        <v>44828</v>
      </c>
      <c r="B3519" s="45">
        <v>0.54166666666666663</v>
      </c>
      <c r="C3519" s="47">
        <v>1106.539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1106.539</v>
      </c>
      <c r="L3519" s="46">
        <f t="shared" si="354"/>
        <v>1106.539</v>
      </c>
    </row>
    <row r="3520" spans="1:12" x14ac:dyDescent="0.25">
      <c r="A3520" s="44">
        <v>44828</v>
      </c>
      <c r="B3520" s="45">
        <v>0.58333333333333337</v>
      </c>
      <c r="C3520" s="47">
        <v>1098.4680000000001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1098.4680000000001</v>
      </c>
      <c r="L3520" s="46">
        <f t="shared" si="354"/>
        <v>1098.4680000000001</v>
      </c>
    </row>
    <row r="3521" spans="1:12" x14ac:dyDescent="0.25">
      <c r="A3521" s="44">
        <v>44828</v>
      </c>
      <c r="B3521" s="45">
        <v>0.625</v>
      </c>
      <c r="C3521" s="47">
        <v>1088.6769999999999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1088.6769999999999</v>
      </c>
      <c r="L3521" s="46">
        <f t="shared" si="354"/>
        <v>1088.6769999999999</v>
      </c>
    </row>
    <row r="3522" spans="1:12" x14ac:dyDescent="0.25">
      <c r="A3522" s="44">
        <v>44828</v>
      </c>
      <c r="B3522" s="45">
        <v>0.66666666666666663</v>
      </c>
      <c r="C3522" s="47">
        <v>1081.0899999999999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1081.0899999999999</v>
      </c>
      <c r="L3522" s="46">
        <f t="shared" si="354"/>
        <v>1081.0899999999999</v>
      </c>
    </row>
    <row r="3523" spans="1:12" x14ac:dyDescent="0.25">
      <c r="A3523" s="44">
        <v>44828</v>
      </c>
      <c r="B3523" s="45">
        <v>0.70833333333333337</v>
      </c>
      <c r="C3523" s="47">
        <v>1050.537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1050.537</v>
      </c>
      <c r="L3523" s="46">
        <f t="shared" ref="L3523:L3586" si="360">I3523+J3523+K3523</f>
        <v>1050.537</v>
      </c>
    </row>
    <row r="3524" spans="1:12" x14ac:dyDescent="0.25">
      <c r="A3524" s="44">
        <v>44828</v>
      </c>
      <c r="B3524" s="45">
        <v>0.75</v>
      </c>
      <c r="C3524" s="47">
        <v>1023.665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1023.665</v>
      </c>
      <c r="L3524" s="46">
        <f t="shared" si="360"/>
        <v>1023.665</v>
      </c>
    </row>
    <row r="3525" spans="1:12" x14ac:dyDescent="0.25">
      <c r="A3525" s="44">
        <v>44828</v>
      </c>
      <c r="B3525" s="45">
        <v>0.79166666666666663</v>
      </c>
      <c r="C3525" s="47">
        <v>1014.807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1014.807</v>
      </c>
      <c r="L3525" s="46">
        <f t="shared" si="360"/>
        <v>1014.807</v>
      </c>
    </row>
    <row r="3526" spans="1:12" x14ac:dyDescent="0.25">
      <c r="A3526" s="44">
        <v>44828</v>
      </c>
      <c r="B3526" s="45">
        <v>0.83333333333333337</v>
      </c>
      <c r="C3526" s="47">
        <v>1008.3150000000001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1008.3150000000001</v>
      </c>
      <c r="L3526" s="46">
        <f t="shared" si="360"/>
        <v>1008.3150000000001</v>
      </c>
    </row>
    <row r="3527" spans="1:12" x14ac:dyDescent="0.25">
      <c r="A3527" s="44">
        <v>44828</v>
      </c>
      <c r="B3527" s="45">
        <v>0.875</v>
      </c>
      <c r="C3527" s="47">
        <v>982.65200000000004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982.65200000000004</v>
      </c>
      <c r="L3527" s="46">
        <f t="shared" si="360"/>
        <v>982.65200000000004</v>
      </c>
    </row>
    <row r="3528" spans="1:12" x14ac:dyDescent="0.25">
      <c r="A3528" s="44">
        <v>44828</v>
      </c>
      <c r="B3528" s="45">
        <v>0.91666666666666663</v>
      </c>
      <c r="C3528" s="47">
        <v>938.05100000000004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938.05100000000004</v>
      </c>
      <c r="L3528" s="46">
        <f t="shared" si="360"/>
        <v>938.05100000000004</v>
      </c>
    </row>
    <row r="3529" spans="1:12" x14ac:dyDescent="0.25">
      <c r="A3529" s="44">
        <v>44828</v>
      </c>
      <c r="B3529" s="45">
        <v>0.95833333333333337</v>
      </c>
      <c r="C3529" s="47">
        <v>904.577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904.577</v>
      </c>
      <c r="L3529" s="46">
        <f t="shared" si="360"/>
        <v>904.577</v>
      </c>
    </row>
    <row r="3530" spans="1:12" x14ac:dyDescent="0.25">
      <c r="A3530" s="44">
        <v>44829</v>
      </c>
      <c r="B3530" s="45">
        <v>0</v>
      </c>
      <c r="C3530" s="47">
        <v>884.53599999999994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884.53599999999994</v>
      </c>
      <c r="L3530" s="46">
        <f t="shared" si="360"/>
        <v>884.53599999999994</v>
      </c>
    </row>
    <row r="3531" spans="1:12" x14ac:dyDescent="0.25">
      <c r="A3531" s="44">
        <v>44829</v>
      </c>
      <c r="B3531" s="45">
        <v>4.1666666666666664E-2</v>
      </c>
      <c r="C3531" s="47">
        <v>874.50699999999995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874.50699999999995</v>
      </c>
      <c r="L3531" s="46">
        <f t="shared" si="360"/>
        <v>874.50699999999995</v>
      </c>
    </row>
    <row r="3532" spans="1:12" x14ac:dyDescent="0.25">
      <c r="A3532" s="44">
        <v>44829</v>
      </c>
      <c r="B3532" s="45">
        <v>8.3333333333333329E-2</v>
      </c>
      <c r="C3532" s="47">
        <v>867.33299999999997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867.33299999999997</v>
      </c>
      <c r="L3532" s="46">
        <f t="shared" si="360"/>
        <v>867.33299999999997</v>
      </c>
    </row>
    <row r="3533" spans="1:12" x14ac:dyDescent="0.25">
      <c r="A3533" s="44">
        <v>44829</v>
      </c>
      <c r="B3533" s="45">
        <v>0.125</v>
      </c>
      <c r="C3533" s="47">
        <v>866.68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866.68</v>
      </c>
      <c r="L3533" s="46">
        <f t="shared" si="360"/>
        <v>866.68</v>
      </c>
    </row>
    <row r="3534" spans="1:12" x14ac:dyDescent="0.25">
      <c r="A3534" s="44">
        <v>44829</v>
      </c>
      <c r="B3534" s="45">
        <v>0.16666666666666666</v>
      </c>
      <c r="C3534" s="47">
        <v>866.71100000000001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866.71100000000001</v>
      </c>
      <c r="L3534" s="46">
        <f t="shared" si="360"/>
        <v>866.71100000000001</v>
      </c>
    </row>
    <row r="3535" spans="1:12" x14ac:dyDescent="0.25">
      <c r="A3535" s="44">
        <v>44829</v>
      </c>
      <c r="B3535" s="45">
        <v>0.20833333333333334</v>
      </c>
      <c r="C3535" s="47">
        <v>875.67399999999998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875.67399999999998</v>
      </c>
      <c r="L3535" s="46">
        <f t="shared" si="360"/>
        <v>875.67399999999998</v>
      </c>
    </row>
    <row r="3536" spans="1:12" x14ac:dyDescent="0.25">
      <c r="A3536" s="44">
        <v>44829</v>
      </c>
      <c r="B3536" s="45">
        <v>0.25</v>
      </c>
      <c r="C3536" s="47">
        <v>887.87199999999996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887.87199999999996</v>
      </c>
      <c r="L3536" s="46">
        <f t="shared" si="360"/>
        <v>887.87199999999996</v>
      </c>
    </row>
    <row r="3537" spans="1:12" x14ac:dyDescent="0.25">
      <c r="A3537" s="44">
        <v>44829</v>
      </c>
      <c r="B3537" s="45">
        <v>0.29166666666666669</v>
      </c>
      <c r="C3537" s="47">
        <v>886.36599999999999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886.36599999999999</v>
      </c>
      <c r="L3537" s="46">
        <f t="shared" si="360"/>
        <v>886.36599999999999</v>
      </c>
    </row>
    <row r="3538" spans="1:12" x14ac:dyDescent="0.25">
      <c r="A3538" s="44">
        <v>44829</v>
      </c>
      <c r="B3538" s="45">
        <v>0.33333333333333331</v>
      </c>
      <c r="C3538" s="47">
        <v>912.36300000000006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912.36300000000006</v>
      </c>
      <c r="L3538" s="46">
        <f t="shared" si="360"/>
        <v>912.36300000000006</v>
      </c>
    </row>
    <row r="3539" spans="1:12" x14ac:dyDescent="0.25">
      <c r="A3539" s="44">
        <v>44829</v>
      </c>
      <c r="B3539" s="45">
        <v>0.375</v>
      </c>
      <c r="C3539" s="47">
        <v>943.62800000000004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943.62800000000004</v>
      </c>
      <c r="L3539" s="46">
        <f t="shared" si="360"/>
        <v>943.62800000000004</v>
      </c>
    </row>
    <row r="3540" spans="1:12" x14ac:dyDescent="0.25">
      <c r="A3540" s="44">
        <v>44829</v>
      </c>
      <c r="B3540" s="45">
        <v>0.41666666666666669</v>
      </c>
      <c r="C3540" s="47">
        <v>976.23599999999999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976.23599999999999</v>
      </c>
      <c r="L3540" s="46">
        <f t="shared" si="360"/>
        <v>976.23599999999999</v>
      </c>
    </row>
    <row r="3541" spans="1:12" x14ac:dyDescent="0.25">
      <c r="A3541" s="44">
        <v>44829</v>
      </c>
      <c r="B3541" s="45">
        <v>0.45833333333333331</v>
      </c>
      <c r="C3541" s="47">
        <v>1007.888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1007.888</v>
      </c>
      <c r="L3541" s="46">
        <f t="shared" si="360"/>
        <v>1007.888</v>
      </c>
    </row>
    <row r="3542" spans="1:12" x14ac:dyDescent="0.25">
      <c r="A3542" s="44">
        <v>44829</v>
      </c>
      <c r="B3542" s="45">
        <v>0.5</v>
      </c>
      <c r="C3542" s="47">
        <v>1028.4590000000001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1028.4590000000001</v>
      </c>
      <c r="L3542" s="46">
        <f t="shared" si="360"/>
        <v>1028.4590000000001</v>
      </c>
    </row>
    <row r="3543" spans="1:12" x14ac:dyDescent="0.25">
      <c r="A3543" s="44">
        <v>44829</v>
      </c>
      <c r="B3543" s="45">
        <v>0.54166666666666663</v>
      </c>
      <c r="C3543" s="47">
        <v>1037.4100000000001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1037.4100000000001</v>
      </c>
      <c r="L3543" s="46">
        <f t="shared" si="360"/>
        <v>1037.4100000000001</v>
      </c>
    </row>
    <row r="3544" spans="1:12" x14ac:dyDescent="0.25">
      <c r="A3544" s="44">
        <v>44829</v>
      </c>
      <c r="B3544" s="45">
        <v>0.58333333333333337</v>
      </c>
      <c r="C3544" s="47">
        <v>1046.2329999999999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1046.2329999999999</v>
      </c>
      <c r="L3544" s="46">
        <f t="shared" si="360"/>
        <v>1046.2329999999999</v>
      </c>
    </row>
    <row r="3545" spans="1:12" x14ac:dyDescent="0.25">
      <c r="A3545" s="44">
        <v>44829</v>
      </c>
      <c r="B3545" s="45">
        <v>0.625</v>
      </c>
      <c r="C3545" s="47">
        <v>1050.2570000000001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1050.2570000000001</v>
      </c>
      <c r="L3545" s="46">
        <f t="shared" si="360"/>
        <v>1050.2570000000001</v>
      </c>
    </row>
    <row r="3546" spans="1:12" x14ac:dyDescent="0.25">
      <c r="A3546" s="44">
        <v>44829</v>
      </c>
      <c r="B3546" s="45">
        <v>0.66666666666666663</v>
      </c>
      <c r="C3546" s="47">
        <v>1052.6959999999999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1052.6959999999999</v>
      </c>
      <c r="L3546" s="46">
        <f t="shared" si="360"/>
        <v>1052.6959999999999</v>
      </c>
    </row>
    <row r="3547" spans="1:12" x14ac:dyDescent="0.25">
      <c r="A3547" s="44">
        <v>44829</v>
      </c>
      <c r="B3547" s="45">
        <v>0.70833333333333337</v>
      </c>
      <c r="C3547" s="47">
        <v>1039.952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1039.952</v>
      </c>
      <c r="L3547" s="46">
        <f t="shared" si="360"/>
        <v>1039.952</v>
      </c>
    </row>
    <row r="3548" spans="1:12" x14ac:dyDescent="0.25">
      <c r="A3548" s="44">
        <v>44829</v>
      </c>
      <c r="B3548" s="45">
        <v>0.75</v>
      </c>
      <c r="C3548" s="47">
        <v>1009.953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1009.953</v>
      </c>
      <c r="L3548" s="46">
        <f t="shared" si="360"/>
        <v>1009.953</v>
      </c>
    </row>
    <row r="3549" spans="1:12" x14ac:dyDescent="0.25">
      <c r="A3549" s="44">
        <v>44829</v>
      </c>
      <c r="B3549" s="45">
        <v>0.79166666666666663</v>
      </c>
      <c r="C3549" s="47">
        <v>1003.898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1003.898</v>
      </c>
      <c r="L3549" s="46">
        <f t="shared" si="360"/>
        <v>1003.898</v>
      </c>
    </row>
    <row r="3550" spans="1:12" x14ac:dyDescent="0.25">
      <c r="A3550" s="44">
        <v>44829</v>
      </c>
      <c r="B3550" s="45">
        <v>0.83333333333333337</v>
      </c>
      <c r="C3550" s="47">
        <v>986.13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986.13</v>
      </c>
      <c r="L3550" s="46">
        <f t="shared" si="360"/>
        <v>986.13</v>
      </c>
    </row>
    <row r="3551" spans="1:12" x14ac:dyDescent="0.25">
      <c r="A3551" s="44">
        <v>44829</v>
      </c>
      <c r="B3551" s="45">
        <v>0.875</v>
      </c>
      <c r="C3551" s="47">
        <v>962.98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962.98</v>
      </c>
      <c r="L3551" s="46">
        <f t="shared" si="360"/>
        <v>962.98</v>
      </c>
    </row>
    <row r="3552" spans="1:12" x14ac:dyDescent="0.25">
      <c r="A3552" s="44">
        <v>44829</v>
      </c>
      <c r="B3552" s="45">
        <v>0.91666666666666663</v>
      </c>
      <c r="C3552" s="47">
        <v>938.26900000000001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938.26900000000001</v>
      </c>
      <c r="L3552" s="46">
        <f t="shared" si="360"/>
        <v>938.26900000000001</v>
      </c>
    </row>
    <row r="3553" spans="1:12" x14ac:dyDescent="0.25">
      <c r="A3553" s="44">
        <v>44829</v>
      </c>
      <c r="B3553" s="45">
        <v>0.95833333333333337</v>
      </c>
      <c r="C3553" s="47">
        <v>917.53899999999999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917.53899999999999</v>
      </c>
      <c r="L3553" s="46">
        <f t="shared" si="360"/>
        <v>917.53899999999999</v>
      </c>
    </row>
    <row r="3554" spans="1:12" x14ac:dyDescent="0.25">
      <c r="A3554" s="44">
        <v>44830</v>
      </c>
      <c r="B3554" s="45">
        <v>0</v>
      </c>
      <c r="C3554" s="47">
        <v>925.92100000000005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925.92100000000005</v>
      </c>
      <c r="L3554" s="46">
        <f t="shared" si="360"/>
        <v>925.92100000000005</v>
      </c>
    </row>
    <row r="3555" spans="1:12" x14ac:dyDescent="0.25">
      <c r="A3555" s="44">
        <v>44830</v>
      </c>
      <c r="B3555" s="45">
        <v>4.1666666666666664E-2</v>
      </c>
      <c r="C3555" s="47">
        <v>914.28399999999999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914.28399999999999</v>
      </c>
      <c r="L3555" s="46">
        <f t="shared" si="360"/>
        <v>914.28399999999999</v>
      </c>
    </row>
    <row r="3556" spans="1:12" x14ac:dyDescent="0.25">
      <c r="A3556" s="44">
        <v>44830</v>
      </c>
      <c r="B3556" s="45">
        <v>8.3333333333333329E-2</v>
      </c>
      <c r="C3556" s="47">
        <v>907.03599999999994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907.03599999999994</v>
      </c>
      <c r="L3556" s="46">
        <f t="shared" si="360"/>
        <v>907.03599999999994</v>
      </c>
    </row>
    <row r="3557" spans="1:12" x14ac:dyDescent="0.25">
      <c r="A3557" s="44">
        <v>44830</v>
      </c>
      <c r="B3557" s="45">
        <v>0.125</v>
      </c>
      <c r="C3557" s="47">
        <v>904.97699999999998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904.97699999999998</v>
      </c>
      <c r="L3557" s="46">
        <f t="shared" si="360"/>
        <v>904.97699999999998</v>
      </c>
    </row>
    <row r="3558" spans="1:12" x14ac:dyDescent="0.25">
      <c r="A3558" s="44">
        <v>44830</v>
      </c>
      <c r="B3558" s="45">
        <v>0.16666666666666666</v>
      </c>
      <c r="C3558" s="47">
        <v>925.47500000000002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925.47500000000002</v>
      </c>
      <c r="L3558" s="46">
        <f t="shared" si="360"/>
        <v>925.47500000000002</v>
      </c>
    </row>
    <row r="3559" spans="1:12" x14ac:dyDescent="0.25">
      <c r="A3559" s="44">
        <v>44830</v>
      </c>
      <c r="B3559" s="45">
        <v>0.20833333333333334</v>
      </c>
      <c r="C3559" s="47">
        <v>975.51400000000001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975.51400000000001</v>
      </c>
      <c r="L3559" s="46">
        <f t="shared" si="360"/>
        <v>975.51400000000001</v>
      </c>
    </row>
    <row r="3560" spans="1:12" x14ac:dyDescent="0.25">
      <c r="A3560" s="44">
        <v>44830</v>
      </c>
      <c r="B3560" s="45">
        <v>0.25</v>
      </c>
      <c r="C3560" s="47">
        <v>1053.6369999999999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1053.6369999999999</v>
      </c>
      <c r="L3560" s="46">
        <f t="shared" si="360"/>
        <v>1053.6369999999999</v>
      </c>
    </row>
    <row r="3561" spans="1:12" x14ac:dyDescent="0.25">
      <c r="A3561" s="44">
        <v>44830</v>
      </c>
      <c r="B3561" s="45">
        <v>0.29166666666666669</v>
      </c>
      <c r="C3561" s="47">
        <v>1108.3440000000001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1108.3440000000001</v>
      </c>
      <c r="L3561" s="46">
        <f t="shared" si="360"/>
        <v>1108.3440000000001</v>
      </c>
    </row>
    <row r="3562" spans="1:12" x14ac:dyDescent="0.25">
      <c r="A3562" s="44">
        <v>44830</v>
      </c>
      <c r="B3562" s="45">
        <v>0.33333333333333331</v>
      </c>
      <c r="C3562" s="47">
        <v>1166.972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1166.972</v>
      </c>
      <c r="L3562" s="46">
        <f t="shared" si="360"/>
        <v>1166.972</v>
      </c>
    </row>
    <row r="3563" spans="1:12" x14ac:dyDescent="0.25">
      <c r="A3563" s="44">
        <v>44830</v>
      </c>
      <c r="B3563" s="45">
        <v>0.375</v>
      </c>
      <c r="C3563" s="47">
        <v>1213.4749999999999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1213.4749999999999</v>
      </c>
      <c r="L3563" s="46">
        <f t="shared" si="360"/>
        <v>1213.4749999999999</v>
      </c>
    </row>
    <row r="3564" spans="1:12" x14ac:dyDescent="0.25">
      <c r="A3564" s="44">
        <v>44830</v>
      </c>
      <c r="B3564" s="45">
        <v>0.41666666666666669</v>
      </c>
      <c r="C3564" s="47">
        <v>1262.9580000000001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1262.9580000000001</v>
      </c>
      <c r="L3564" s="46">
        <f t="shared" si="360"/>
        <v>1262.9580000000001</v>
      </c>
    </row>
    <row r="3565" spans="1:12" x14ac:dyDescent="0.25">
      <c r="A3565" s="44">
        <v>44830</v>
      </c>
      <c r="B3565" s="45">
        <v>0.45833333333333331</v>
      </c>
      <c r="C3565" s="47">
        <v>1286.25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1286.25</v>
      </c>
      <c r="L3565" s="46">
        <f t="shared" si="360"/>
        <v>1286.25</v>
      </c>
    </row>
    <row r="3566" spans="1:12" x14ac:dyDescent="0.25">
      <c r="A3566" s="44">
        <v>44830</v>
      </c>
      <c r="B3566" s="45">
        <v>0.5</v>
      </c>
      <c r="C3566" s="47">
        <v>1294.1389999999999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1294.1389999999999</v>
      </c>
      <c r="L3566" s="46">
        <f t="shared" si="360"/>
        <v>1294.1389999999999</v>
      </c>
    </row>
    <row r="3567" spans="1:12" x14ac:dyDescent="0.25">
      <c r="A3567" s="44">
        <v>44830</v>
      </c>
      <c r="B3567" s="45">
        <v>0.54166666666666663</v>
      </c>
      <c r="C3567" s="47">
        <v>1296.395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1296.395</v>
      </c>
      <c r="L3567" s="46">
        <f t="shared" si="360"/>
        <v>1296.395</v>
      </c>
    </row>
    <row r="3568" spans="1:12" x14ac:dyDescent="0.25">
      <c r="A3568" s="44">
        <v>44830</v>
      </c>
      <c r="B3568" s="45">
        <v>0.58333333333333337</v>
      </c>
      <c r="C3568" s="47">
        <v>1293.213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1293.213</v>
      </c>
      <c r="L3568" s="46">
        <f t="shared" si="360"/>
        <v>1293.213</v>
      </c>
    </row>
    <row r="3569" spans="1:12" x14ac:dyDescent="0.25">
      <c r="A3569" s="44">
        <v>44830</v>
      </c>
      <c r="B3569" s="45">
        <v>0.625</v>
      </c>
      <c r="C3569" s="47">
        <v>1273.287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1273.287</v>
      </c>
      <c r="L3569" s="46">
        <f t="shared" si="360"/>
        <v>1273.287</v>
      </c>
    </row>
    <row r="3570" spans="1:12" x14ac:dyDescent="0.25">
      <c r="A3570" s="44">
        <v>44830</v>
      </c>
      <c r="B3570" s="45">
        <v>0.66666666666666663</v>
      </c>
      <c r="C3570" s="47">
        <v>1249.018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1249.018</v>
      </c>
      <c r="L3570" s="46">
        <f t="shared" si="360"/>
        <v>1249.018</v>
      </c>
    </row>
    <row r="3571" spans="1:12" x14ac:dyDescent="0.25">
      <c r="A3571" s="44">
        <v>44830</v>
      </c>
      <c r="B3571" s="45">
        <v>0.70833333333333337</v>
      </c>
      <c r="C3571" s="47">
        <v>1180.7560000000001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1180.7560000000001</v>
      </c>
      <c r="L3571" s="46">
        <f t="shared" si="360"/>
        <v>1180.7560000000001</v>
      </c>
    </row>
    <row r="3572" spans="1:12" x14ac:dyDescent="0.25">
      <c r="A3572" s="44">
        <v>44830</v>
      </c>
      <c r="B3572" s="45">
        <v>0.75</v>
      </c>
      <c r="C3572" s="47">
        <v>1137.3689999999999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1137.3689999999999</v>
      </c>
      <c r="L3572" s="46">
        <f t="shared" si="360"/>
        <v>1137.3689999999999</v>
      </c>
    </row>
    <row r="3573" spans="1:12" x14ac:dyDescent="0.25">
      <c r="A3573" s="44">
        <v>44830</v>
      </c>
      <c r="B3573" s="45">
        <v>0.79166666666666663</v>
      </c>
      <c r="C3573" s="47">
        <v>1107.6579999999999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1107.6579999999999</v>
      </c>
      <c r="L3573" s="46">
        <f t="shared" si="360"/>
        <v>1107.6579999999999</v>
      </c>
    </row>
    <row r="3574" spans="1:12" x14ac:dyDescent="0.25">
      <c r="A3574" s="44">
        <v>44830</v>
      </c>
      <c r="B3574" s="45">
        <v>0.83333333333333337</v>
      </c>
      <c r="C3574" s="47">
        <v>1078.1869999999999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1078.1869999999999</v>
      </c>
      <c r="L3574" s="46">
        <f t="shared" si="360"/>
        <v>1078.1869999999999</v>
      </c>
    </row>
    <row r="3575" spans="1:12" x14ac:dyDescent="0.25">
      <c r="A3575" s="44">
        <v>44830</v>
      </c>
      <c r="B3575" s="45">
        <v>0.875</v>
      </c>
      <c r="C3575" s="47">
        <v>1038.1869999999999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1038.1869999999999</v>
      </c>
      <c r="L3575" s="46">
        <f t="shared" si="360"/>
        <v>1038.1869999999999</v>
      </c>
    </row>
    <row r="3576" spans="1:12" x14ac:dyDescent="0.25">
      <c r="A3576" s="44">
        <v>44830</v>
      </c>
      <c r="B3576" s="45">
        <v>0.91666666666666663</v>
      </c>
      <c r="C3576" s="47">
        <v>987.21199999999999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987.21199999999999</v>
      </c>
      <c r="L3576" s="46">
        <f t="shared" si="360"/>
        <v>987.21199999999999</v>
      </c>
    </row>
    <row r="3577" spans="1:12" x14ac:dyDescent="0.25">
      <c r="A3577" s="44">
        <v>44830</v>
      </c>
      <c r="B3577" s="45">
        <v>0.95833333333333337</v>
      </c>
      <c r="C3577" s="47">
        <v>946.50900000000001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946.50900000000001</v>
      </c>
      <c r="L3577" s="46">
        <f t="shared" si="360"/>
        <v>946.50900000000001</v>
      </c>
    </row>
    <row r="3578" spans="1:12" x14ac:dyDescent="0.25">
      <c r="A3578" s="44">
        <v>44831</v>
      </c>
      <c r="B3578" s="45">
        <v>0</v>
      </c>
      <c r="C3578" s="47">
        <v>925.92100000000005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925.92100000000005</v>
      </c>
      <c r="L3578" s="46">
        <f t="shared" si="360"/>
        <v>925.92100000000005</v>
      </c>
    </row>
    <row r="3579" spans="1:12" x14ac:dyDescent="0.25">
      <c r="A3579" s="44">
        <v>44831</v>
      </c>
      <c r="B3579" s="45">
        <v>4.1666666666666664E-2</v>
      </c>
      <c r="C3579" s="47">
        <v>914.28399999999999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914.28399999999999</v>
      </c>
      <c r="L3579" s="46">
        <f t="shared" si="360"/>
        <v>914.28399999999999</v>
      </c>
    </row>
    <row r="3580" spans="1:12" x14ac:dyDescent="0.25">
      <c r="A3580" s="44">
        <v>44831</v>
      </c>
      <c r="B3580" s="45">
        <v>8.3333333333333329E-2</v>
      </c>
      <c r="C3580" s="47">
        <v>907.03599999999994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907.03599999999994</v>
      </c>
      <c r="L3580" s="46">
        <f t="shared" si="360"/>
        <v>907.03599999999994</v>
      </c>
    </row>
    <row r="3581" spans="1:12" x14ac:dyDescent="0.25">
      <c r="A3581" s="44">
        <v>44831</v>
      </c>
      <c r="B3581" s="45">
        <v>0.125</v>
      </c>
      <c r="C3581" s="47">
        <v>904.97699999999998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904.97699999999998</v>
      </c>
      <c r="L3581" s="46">
        <f t="shared" si="360"/>
        <v>904.97699999999998</v>
      </c>
    </row>
    <row r="3582" spans="1:12" x14ac:dyDescent="0.25">
      <c r="A3582" s="44">
        <v>44831</v>
      </c>
      <c r="B3582" s="45">
        <v>0.16666666666666666</v>
      </c>
      <c r="C3582" s="47">
        <v>925.47500000000002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925.47500000000002</v>
      </c>
      <c r="L3582" s="46">
        <f t="shared" si="360"/>
        <v>925.47500000000002</v>
      </c>
    </row>
    <row r="3583" spans="1:12" x14ac:dyDescent="0.25">
      <c r="A3583" s="44">
        <v>44831</v>
      </c>
      <c r="B3583" s="45">
        <v>0.20833333333333334</v>
      </c>
      <c r="C3583" s="47">
        <v>975.51400000000001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975.51400000000001</v>
      </c>
      <c r="L3583" s="46">
        <f t="shared" si="360"/>
        <v>975.51400000000001</v>
      </c>
    </row>
    <row r="3584" spans="1:12" x14ac:dyDescent="0.25">
      <c r="A3584" s="44">
        <v>44831</v>
      </c>
      <c r="B3584" s="45">
        <v>0.25</v>
      </c>
      <c r="C3584" s="47">
        <v>1053.6369999999999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1053.6369999999999</v>
      </c>
      <c r="L3584" s="46">
        <f t="shared" si="360"/>
        <v>1053.6369999999999</v>
      </c>
    </row>
    <row r="3585" spans="1:12" x14ac:dyDescent="0.25">
      <c r="A3585" s="44">
        <v>44831</v>
      </c>
      <c r="B3585" s="45">
        <v>0.29166666666666669</v>
      </c>
      <c r="C3585" s="47">
        <v>1108.3440000000001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1108.3440000000001</v>
      </c>
      <c r="L3585" s="46">
        <f t="shared" si="360"/>
        <v>1108.3440000000001</v>
      </c>
    </row>
    <row r="3586" spans="1:12" x14ac:dyDescent="0.25">
      <c r="A3586" s="44">
        <v>44831</v>
      </c>
      <c r="B3586" s="45">
        <v>0.33333333333333331</v>
      </c>
      <c r="C3586" s="47">
        <v>1166.972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1166.972</v>
      </c>
      <c r="L3586" s="46">
        <f t="shared" si="360"/>
        <v>1166.972</v>
      </c>
    </row>
    <row r="3587" spans="1:12" x14ac:dyDescent="0.25">
      <c r="A3587" s="44">
        <v>44831</v>
      </c>
      <c r="B3587" s="45">
        <v>0.375</v>
      </c>
      <c r="C3587" s="47">
        <v>1213.4749999999999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1213.4749999999999</v>
      </c>
      <c r="L3587" s="46">
        <f t="shared" ref="L3587:L3650" si="366">I3587+J3587+K3587</f>
        <v>1213.4749999999999</v>
      </c>
    </row>
    <row r="3588" spans="1:12" x14ac:dyDescent="0.25">
      <c r="A3588" s="44">
        <v>44831</v>
      </c>
      <c r="B3588" s="45">
        <v>0.41666666666666669</v>
      </c>
      <c r="C3588" s="47">
        <v>1262.9580000000001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1262.9580000000001</v>
      </c>
      <c r="L3588" s="46">
        <f t="shared" si="366"/>
        <v>1262.9580000000001</v>
      </c>
    </row>
    <row r="3589" spans="1:12" x14ac:dyDescent="0.25">
      <c r="A3589" s="44">
        <v>44831</v>
      </c>
      <c r="B3589" s="45">
        <v>0.45833333333333331</v>
      </c>
      <c r="C3589" s="47">
        <v>1286.25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1286.25</v>
      </c>
      <c r="L3589" s="46">
        <f t="shared" si="366"/>
        <v>1286.25</v>
      </c>
    </row>
    <row r="3590" spans="1:12" x14ac:dyDescent="0.25">
      <c r="A3590" s="44">
        <v>44831</v>
      </c>
      <c r="B3590" s="45">
        <v>0.5</v>
      </c>
      <c r="C3590" s="47">
        <v>1294.1389999999999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1294.1389999999999</v>
      </c>
      <c r="L3590" s="46">
        <f t="shared" si="366"/>
        <v>1294.1389999999999</v>
      </c>
    </row>
    <row r="3591" spans="1:12" x14ac:dyDescent="0.25">
      <c r="A3591" s="44">
        <v>44831</v>
      </c>
      <c r="B3591" s="45">
        <v>0.54166666666666663</v>
      </c>
      <c r="C3591" s="47">
        <v>1296.395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1296.395</v>
      </c>
      <c r="L3591" s="46">
        <f t="shared" si="366"/>
        <v>1296.395</v>
      </c>
    </row>
    <row r="3592" spans="1:12" x14ac:dyDescent="0.25">
      <c r="A3592" s="44">
        <v>44831</v>
      </c>
      <c r="B3592" s="45">
        <v>0.58333333333333337</v>
      </c>
      <c r="C3592" s="47">
        <v>1293.213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1293.213</v>
      </c>
      <c r="L3592" s="46">
        <f t="shared" si="366"/>
        <v>1293.213</v>
      </c>
    </row>
    <row r="3593" spans="1:12" x14ac:dyDescent="0.25">
      <c r="A3593" s="44">
        <v>44831</v>
      </c>
      <c r="B3593" s="45">
        <v>0.625</v>
      </c>
      <c r="C3593" s="47">
        <v>1273.287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1273.287</v>
      </c>
      <c r="L3593" s="46">
        <f t="shared" si="366"/>
        <v>1273.287</v>
      </c>
    </row>
    <row r="3594" spans="1:12" x14ac:dyDescent="0.25">
      <c r="A3594" s="44">
        <v>44831</v>
      </c>
      <c r="B3594" s="45">
        <v>0.66666666666666663</v>
      </c>
      <c r="C3594" s="47">
        <v>1249.018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1249.018</v>
      </c>
      <c r="L3594" s="46">
        <f t="shared" si="366"/>
        <v>1249.018</v>
      </c>
    </row>
    <row r="3595" spans="1:12" x14ac:dyDescent="0.25">
      <c r="A3595" s="44">
        <v>44831</v>
      </c>
      <c r="B3595" s="45">
        <v>0.70833333333333337</v>
      </c>
      <c r="C3595" s="47">
        <v>1180.7560000000001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1180.7560000000001</v>
      </c>
      <c r="L3595" s="46">
        <f t="shared" si="366"/>
        <v>1180.7560000000001</v>
      </c>
    </row>
    <row r="3596" spans="1:12" x14ac:dyDescent="0.25">
      <c r="A3596" s="44">
        <v>44831</v>
      </c>
      <c r="B3596" s="45">
        <v>0.75</v>
      </c>
      <c r="C3596" s="47">
        <v>1137.3689999999999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1137.3689999999999</v>
      </c>
      <c r="L3596" s="46">
        <f t="shared" si="366"/>
        <v>1137.3689999999999</v>
      </c>
    </row>
    <row r="3597" spans="1:12" x14ac:dyDescent="0.25">
      <c r="A3597" s="44">
        <v>44831</v>
      </c>
      <c r="B3597" s="45">
        <v>0.79166666666666663</v>
      </c>
      <c r="C3597" s="47">
        <v>1107.6579999999999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1107.6579999999999</v>
      </c>
      <c r="L3597" s="46">
        <f t="shared" si="366"/>
        <v>1107.6579999999999</v>
      </c>
    </row>
    <row r="3598" spans="1:12" x14ac:dyDescent="0.25">
      <c r="A3598" s="44">
        <v>44831</v>
      </c>
      <c r="B3598" s="45">
        <v>0.83333333333333337</v>
      </c>
      <c r="C3598" s="47">
        <v>1078.1869999999999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1078.1869999999999</v>
      </c>
      <c r="L3598" s="46">
        <f t="shared" si="366"/>
        <v>1078.1869999999999</v>
      </c>
    </row>
    <row r="3599" spans="1:12" x14ac:dyDescent="0.25">
      <c r="A3599" s="44">
        <v>44831</v>
      </c>
      <c r="B3599" s="45">
        <v>0.875</v>
      </c>
      <c r="C3599" s="47">
        <v>1038.1869999999999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1038.1869999999999</v>
      </c>
      <c r="L3599" s="46">
        <f t="shared" si="366"/>
        <v>1038.1869999999999</v>
      </c>
    </row>
    <row r="3600" spans="1:12" x14ac:dyDescent="0.25">
      <c r="A3600" s="44">
        <v>44831</v>
      </c>
      <c r="B3600" s="45">
        <v>0.91666666666666663</v>
      </c>
      <c r="C3600" s="47">
        <v>987.21199999999999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987.21199999999999</v>
      </c>
      <c r="L3600" s="46">
        <f t="shared" si="366"/>
        <v>987.21199999999999</v>
      </c>
    </row>
    <row r="3601" spans="1:12" x14ac:dyDescent="0.25">
      <c r="A3601" s="44">
        <v>44831</v>
      </c>
      <c r="B3601" s="45">
        <v>0.95833333333333337</v>
      </c>
      <c r="C3601" s="47">
        <v>946.50900000000001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946.50900000000001</v>
      </c>
      <c r="L3601" s="46">
        <f t="shared" si="366"/>
        <v>946.50900000000001</v>
      </c>
    </row>
    <row r="3602" spans="1:12" x14ac:dyDescent="0.25">
      <c r="A3602" s="44">
        <v>44832</v>
      </c>
      <c r="B3602" s="45">
        <v>0</v>
      </c>
      <c r="C3602" s="47">
        <v>925.92100000000005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925.92100000000005</v>
      </c>
      <c r="L3602" s="46">
        <f t="shared" si="366"/>
        <v>925.92100000000005</v>
      </c>
    </row>
    <row r="3603" spans="1:12" x14ac:dyDescent="0.25">
      <c r="A3603" s="44">
        <v>44832</v>
      </c>
      <c r="B3603" s="45">
        <v>4.1666666666666664E-2</v>
      </c>
      <c r="C3603" s="47">
        <v>914.28399999999999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914.28399999999999</v>
      </c>
      <c r="L3603" s="46">
        <f t="shared" si="366"/>
        <v>914.28399999999999</v>
      </c>
    </row>
    <row r="3604" spans="1:12" x14ac:dyDescent="0.25">
      <c r="A3604" s="44">
        <v>44832</v>
      </c>
      <c r="B3604" s="45">
        <v>8.3333333333333329E-2</v>
      </c>
      <c r="C3604" s="47">
        <v>907.03599999999994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907.03599999999994</v>
      </c>
      <c r="L3604" s="46">
        <f t="shared" si="366"/>
        <v>907.03599999999994</v>
      </c>
    </row>
    <row r="3605" spans="1:12" x14ac:dyDescent="0.25">
      <c r="A3605" s="44">
        <v>44832</v>
      </c>
      <c r="B3605" s="45">
        <v>0.125</v>
      </c>
      <c r="C3605" s="47">
        <v>904.97699999999998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904.97699999999998</v>
      </c>
      <c r="L3605" s="46">
        <f t="shared" si="366"/>
        <v>904.97699999999998</v>
      </c>
    </row>
    <row r="3606" spans="1:12" x14ac:dyDescent="0.25">
      <c r="A3606" s="44">
        <v>44832</v>
      </c>
      <c r="B3606" s="45">
        <v>0.16666666666666666</v>
      </c>
      <c r="C3606" s="47">
        <v>925.47500000000002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925.47500000000002</v>
      </c>
      <c r="L3606" s="46">
        <f t="shared" si="366"/>
        <v>925.47500000000002</v>
      </c>
    </row>
    <row r="3607" spans="1:12" x14ac:dyDescent="0.25">
      <c r="A3607" s="44">
        <v>44832</v>
      </c>
      <c r="B3607" s="45">
        <v>0.20833333333333334</v>
      </c>
      <c r="C3607" s="47">
        <v>975.51400000000001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975.51400000000001</v>
      </c>
      <c r="L3607" s="46">
        <f t="shared" si="366"/>
        <v>975.51400000000001</v>
      </c>
    </row>
    <row r="3608" spans="1:12" x14ac:dyDescent="0.25">
      <c r="A3608" s="44">
        <v>44832</v>
      </c>
      <c r="B3608" s="45">
        <v>0.25</v>
      </c>
      <c r="C3608" s="47">
        <v>1053.6369999999999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1053.6369999999999</v>
      </c>
      <c r="L3608" s="46">
        <f t="shared" si="366"/>
        <v>1053.6369999999999</v>
      </c>
    </row>
    <row r="3609" spans="1:12" x14ac:dyDescent="0.25">
      <c r="A3609" s="44">
        <v>44832</v>
      </c>
      <c r="B3609" s="45">
        <v>0.29166666666666669</v>
      </c>
      <c r="C3609" s="47">
        <v>1108.3440000000001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1108.3440000000001</v>
      </c>
      <c r="L3609" s="46">
        <f t="shared" si="366"/>
        <v>1108.3440000000001</v>
      </c>
    </row>
    <row r="3610" spans="1:12" x14ac:dyDescent="0.25">
      <c r="A3610" s="44">
        <v>44832</v>
      </c>
      <c r="B3610" s="45">
        <v>0.33333333333333331</v>
      </c>
      <c r="C3610" s="47">
        <v>1166.972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1166.972</v>
      </c>
      <c r="L3610" s="46">
        <f t="shared" si="366"/>
        <v>1166.972</v>
      </c>
    </row>
    <row r="3611" spans="1:12" x14ac:dyDescent="0.25">
      <c r="A3611" s="44">
        <v>44832</v>
      </c>
      <c r="B3611" s="45">
        <v>0.375</v>
      </c>
      <c r="C3611" s="47">
        <v>1213.4749999999999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1213.4749999999999</v>
      </c>
      <c r="L3611" s="46">
        <f t="shared" si="366"/>
        <v>1213.4749999999999</v>
      </c>
    </row>
    <row r="3612" spans="1:12" x14ac:dyDescent="0.25">
      <c r="A3612" s="44">
        <v>44832</v>
      </c>
      <c r="B3612" s="45">
        <v>0.41666666666666669</v>
      </c>
      <c r="C3612" s="47">
        <v>1262.9580000000001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1262.9580000000001</v>
      </c>
      <c r="L3612" s="46">
        <f t="shared" si="366"/>
        <v>1262.9580000000001</v>
      </c>
    </row>
    <row r="3613" spans="1:12" x14ac:dyDescent="0.25">
      <c r="A3613" s="44">
        <v>44832</v>
      </c>
      <c r="B3613" s="45">
        <v>0.45833333333333331</v>
      </c>
      <c r="C3613" s="47">
        <v>1286.25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1286.25</v>
      </c>
      <c r="L3613" s="46">
        <f t="shared" si="366"/>
        <v>1286.25</v>
      </c>
    </row>
    <row r="3614" spans="1:12" x14ac:dyDescent="0.25">
      <c r="A3614" s="44">
        <v>44832</v>
      </c>
      <c r="B3614" s="45">
        <v>0.5</v>
      </c>
      <c r="C3614" s="47">
        <v>1294.1389999999999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1294.1389999999999</v>
      </c>
      <c r="L3614" s="46">
        <f t="shared" si="366"/>
        <v>1294.1389999999999</v>
      </c>
    </row>
    <row r="3615" spans="1:12" x14ac:dyDescent="0.25">
      <c r="A3615" s="44">
        <v>44832</v>
      </c>
      <c r="B3615" s="45">
        <v>0.54166666666666663</v>
      </c>
      <c r="C3615" s="47">
        <v>1296.395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1296.395</v>
      </c>
      <c r="L3615" s="46">
        <f t="shared" si="366"/>
        <v>1296.395</v>
      </c>
    </row>
    <row r="3616" spans="1:12" x14ac:dyDescent="0.25">
      <c r="A3616" s="44">
        <v>44832</v>
      </c>
      <c r="B3616" s="45">
        <v>0.58333333333333337</v>
      </c>
      <c r="C3616" s="47">
        <v>1293.213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1293.213</v>
      </c>
      <c r="L3616" s="46">
        <f t="shared" si="366"/>
        <v>1293.213</v>
      </c>
    </row>
    <row r="3617" spans="1:12" x14ac:dyDescent="0.25">
      <c r="A3617" s="44">
        <v>44832</v>
      </c>
      <c r="B3617" s="45">
        <v>0.625</v>
      </c>
      <c r="C3617" s="47">
        <v>1273.287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1273.287</v>
      </c>
      <c r="L3617" s="46">
        <f t="shared" si="366"/>
        <v>1273.287</v>
      </c>
    </row>
    <row r="3618" spans="1:12" x14ac:dyDescent="0.25">
      <c r="A3618" s="44">
        <v>44832</v>
      </c>
      <c r="B3618" s="45">
        <v>0.66666666666666663</v>
      </c>
      <c r="C3618" s="47">
        <v>1249.018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1249.018</v>
      </c>
      <c r="L3618" s="46">
        <f t="shared" si="366"/>
        <v>1249.018</v>
      </c>
    </row>
    <row r="3619" spans="1:12" x14ac:dyDescent="0.25">
      <c r="A3619" s="44">
        <v>44832</v>
      </c>
      <c r="B3619" s="45">
        <v>0.70833333333333337</v>
      </c>
      <c r="C3619" s="47">
        <v>1180.7560000000001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1180.7560000000001</v>
      </c>
      <c r="L3619" s="46">
        <f t="shared" si="366"/>
        <v>1180.7560000000001</v>
      </c>
    </row>
    <row r="3620" spans="1:12" x14ac:dyDescent="0.25">
      <c r="A3620" s="44">
        <v>44832</v>
      </c>
      <c r="B3620" s="45">
        <v>0.75</v>
      </c>
      <c r="C3620" s="47">
        <v>1137.3689999999999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1137.3689999999999</v>
      </c>
      <c r="L3620" s="46">
        <f t="shared" si="366"/>
        <v>1137.3689999999999</v>
      </c>
    </row>
    <row r="3621" spans="1:12" x14ac:dyDescent="0.25">
      <c r="A3621" s="44">
        <v>44832</v>
      </c>
      <c r="B3621" s="45">
        <v>0.79166666666666663</v>
      </c>
      <c r="C3621" s="47">
        <v>1107.6579999999999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1107.6579999999999</v>
      </c>
      <c r="L3621" s="46">
        <f t="shared" si="366"/>
        <v>1107.6579999999999</v>
      </c>
    </row>
    <row r="3622" spans="1:12" x14ac:dyDescent="0.25">
      <c r="A3622" s="44">
        <v>44832</v>
      </c>
      <c r="B3622" s="45">
        <v>0.83333333333333337</v>
      </c>
      <c r="C3622" s="47">
        <v>1078.1869999999999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1078.1869999999999</v>
      </c>
      <c r="L3622" s="46">
        <f t="shared" si="366"/>
        <v>1078.1869999999999</v>
      </c>
    </row>
    <row r="3623" spans="1:12" x14ac:dyDescent="0.25">
      <c r="A3623" s="44">
        <v>44832</v>
      </c>
      <c r="B3623" s="45">
        <v>0.875</v>
      </c>
      <c r="C3623" s="47">
        <v>1038.1869999999999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1038.1869999999999</v>
      </c>
      <c r="L3623" s="46">
        <f t="shared" si="366"/>
        <v>1038.1869999999999</v>
      </c>
    </row>
    <row r="3624" spans="1:12" x14ac:dyDescent="0.25">
      <c r="A3624" s="44">
        <v>44832</v>
      </c>
      <c r="B3624" s="45">
        <v>0.91666666666666663</v>
      </c>
      <c r="C3624" s="47">
        <v>987.21199999999999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987.21199999999999</v>
      </c>
      <c r="L3624" s="46">
        <f t="shared" si="366"/>
        <v>987.21199999999999</v>
      </c>
    </row>
    <row r="3625" spans="1:12" x14ac:dyDescent="0.25">
      <c r="A3625" s="44">
        <v>44832</v>
      </c>
      <c r="B3625" s="45">
        <v>0.95833333333333337</v>
      </c>
      <c r="C3625" s="47">
        <v>946.50900000000001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946.50900000000001</v>
      </c>
      <c r="L3625" s="46">
        <f t="shared" si="366"/>
        <v>946.50900000000001</v>
      </c>
    </row>
    <row r="3626" spans="1:12" x14ac:dyDescent="0.25">
      <c r="A3626" s="44">
        <v>44833</v>
      </c>
      <c r="B3626" s="45">
        <v>0</v>
      </c>
      <c r="C3626" s="47">
        <v>925.92100000000005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925.92100000000005</v>
      </c>
      <c r="L3626" s="46">
        <f t="shared" si="366"/>
        <v>925.92100000000005</v>
      </c>
    </row>
    <row r="3627" spans="1:12" x14ac:dyDescent="0.25">
      <c r="A3627" s="44">
        <v>44833</v>
      </c>
      <c r="B3627" s="45">
        <v>4.1666666666666664E-2</v>
      </c>
      <c r="C3627" s="47">
        <v>914.28399999999999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914.28399999999999</v>
      </c>
      <c r="L3627" s="46">
        <f t="shared" si="366"/>
        <v>914.28399999999999</v>
      </c>
    </row>
    <row r="3628" spans="1:12" x14ac:dyDescent="0.25">
      <c r="A3628" s="44">
        <v>44833</v>
      </c>
      <c r="B3628" s="45">
        <v>8.3333333333333329E-2</v>
      </c>
      <c r="C3628" s="47">
        <v>907.03599999999994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907.03599999999994</v>
      </c>
      <c r="L3628" s="46">
        <f t="shared" si="366"/>
        <v>907.03599999999994</v>
      </c>
    </row>
    <row r="3629" spans="1:12" x14ac:dyDescent="0.25">
      <c r="A3629" s="44">
        <v>44833</v>
      </c>
      <c r="B3629" s="45">
        <v>0.125</v>
      </c>
      <c r="C3629" s="47">
        <v>904.97699999999998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904.97699999999998</v>
      </c>
      <c r="L3629" s="46">
        <f t="shared" si="366"/>
        <v>904.97699999999998</v>
      </c>
    </row>
    <row r="3630" spans="1:12" x14ac:dyDescent="0.25">
      <c r="A3630" s="44">
        <v>44833</v>
      </c>
      <c r="B3630" s="45">
        <v>0.16666666666666666</v>
      </c>
      <c r="C3630" s="47">
        <v>925.47500000000002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925.47500000000002</v>
      </c>
      <c r="L3630" s="46">
        <f t="shared" si="366"/>
        <v>925.47500000000002</v>
      </c>
    </row>
    <row r="3631" spans="1:12" x14ac:dyDescent="0.25">
      <c r="A3631" s="44">
        <v>44833</v>
      </c>
      <c r="B3631" s="45">
        <v>0.20833333333333334</v>
      </c>
      <c r="C3631" s="47">
        <v>975.51400000000001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975.51400000000001</v>
      </c>
      <c r="L3631" s="46">
        <f t="shared" si="366"/>
        <v>975.51400000000001</v>
      </c>
    </row>
    <row r="3632" spans="1:12" x14ac:dyDescent="0.25">
      <c r="A3632" s="44">
        <v>44833</v>
      </c>
      <c r="B3632" s="45">
        <v>0.25</v>
      </c>
      <c r="C3632" s="47">
        <v>1053.6369999999999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1053.6369999999999</v>
      </c>
      <c r="L3632" s="46">
        <f t="shared" si="366"/>
        <v>1053.6369999999999</v>
      </c>
    </row>
    <row r="3633" spans="1:12" x14ac:dyDescent="0.25">
      <c r="A3633" s="44">
        <v>44833</v>
      </c>
      <c r="B3633" s="45">
        <v>0.29166666666666669</v>
      </c>
      <c r="C3633" s="47">
        <v>1108.3440000000001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1108.3440000000001</v>
      </c>
      <c r="L3633" s="46">
        <f t="shared" si="366"/>
        <v>1108.3440000000001</v>
      </c>
    </row>
    <row r="3634" spans="1:12" x14ac:dyDescent="0.25">
      <c r="A3634" s="44">
        <v>44833</v>
      </c>
      <c r="B3634" s="45">
        <v>0.33333333333333331</v>
      </c>
      <c r="C3634" s="47">
        <v>1166.972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1166.972</v>
      </c>
      <c r="L3634" s="46">
        <f t="shared" si="366"/>
        <v>1166.972</v>
      </c>
    </row>
    <row r="3635" spans="1:12" x14ac:dyDescent="0.25">
      <c r="A3635" s="44">
        <v>44833</v>
      </c>
      <c r="B3635" s="45">
        <v>0.375</v>
      </c>
      <c r="C3635" s="47">
        <v>1213.4749999999999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1213.4749999999999</v>
      </c>
      <c r="L3635" s="46">
        <f t="shared" si="366"/>
        <v>1213.4749999999999</v>
      </c>
    </row>
    <row r="3636" spans="1:12" x14ac:dyDescent="0.25">
      <c r="A3636" s="44">
        <v>44833</v>
      </c>
      <c r="B3636" s="45">
        <v>0.41666666666666669</v>
      </c>
      <c r="C3636" s="47">
        <v>1262.9580000000001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1262.9580000000001</v>
      </c>
      <c r="L3636" s="46">
        <f t="shared" si="366"/>
        <v>1262.9580000000001</v>
      </c>
    </row>
    <row r="3637" spans="1:12" x14ac:dyDescent="0.25">
      <c r="A3637" s="44">
        <v>44833</v>
      </c>
      <c r="B3637" s="45">
        <v>0.45833333333333331</v>
      </c>
      <c r="C3637" s="47">
        <v>1286.25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1286.25</v>
      </c>
      <c r="L3637" s="46">
        <f t="shared" si="366"/>
        <v>1286.25</v>
      </c>
    </row>
    <row r="3638" spans="1:12" x14ac:dyDescent="0.25">
      <c r="A3638" s="44">
        <v>44833</v>
      </c>
      <c r="B3638" s="45">
        <v>0.5</v>
      </c>
      <c r="C3638" s="47">
        <v>1294.1389999999999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1294.1389999999999</v>
      </c>
      <c r="L3638" s="46">
        <f t="shared" si="366"/>
        <v>1294.1389999999999</v>
      </c>
    </row>
    <row r="3639" spans="1:12" x14ac:dyDescent="0.25">
      <c r="A3639" s="44">
        <v>44833</v>
      </c>
      <c r="B3639" s="45">
        <v>0.54166666666666663</v>
      </c>
      <c r="C3639" s="47">
        <v>1296.395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1296.395</v>
      </c>
      <c r="L3639" s="46">
        <f t="shared" si="366"/>
        <v>1296.395</v>
      </c>
    </row>
    <row r="3640" spans="1:12" x14ac:dyDescent="0.25">
      <c r="A3640" s="44">
        <v>44833</v>
      </c>
      <c r="B3640" s="45">
        <v>0.58333333333333337</v>
      </c>
      <c r="C3640" s="47">
        <v>1293.213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1293.213</v>
      </c>
      <c r="L3640" s="46">
        <f t="shared" si="366"/>
        <v>1293.213</v>
      </c>
    </row>
    <row r="3641" spans="1:12" x14ac:dyDescent="0.25">
      <c r="A3641" s="44">
        <v>44833</v>
      </c>
      <c r="B3641" s="45">
        <v>0.625</v>
      </c>
      <c r="C3641" s="47">
        <v>1273.287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1273.287</v>
      </c>
      <c r="L3641" s="46">
        <f t="shared" si="366"/>
        <v>1273.287</v>
      </c>
    </row>
    <row r="3642" spans="1:12" x14ac:dyDescent="0.25">
      <c r="A3642" s="44">
        <v>44833</v>
      </c>
      <c r="B3642" s="45">
        <v>0.66666666666666663</v>
      </c>
      <c r="C3642" s="47">
        <v>1249.018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1249.018</v>
      </c>
      <c r="L3642" s="46">
        <f t="shared" si="366"/>
        <v>1249.018</v>
      </c>
    </row>
    <row r="3643" spans="1:12" x14ac:dyDescent="0.25">
      <c r="A3643" s="44">
        <v>44833</v>
      </c>
      <c r="B3643" s="45">
        <v>0.70833333333333337</v>
      </c>
      <c r="C3643" s="47">
        <v>1180.7560000000001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1180.7560000000001</v>
      </c>
      <c r="L3643" s="46">
        <f t="shared" si="366"/>
        <v>1180.7560000000001</v>
      </c>
    </row>
    <row r="3644" spans="1:12" x14ac:dyDescent="0.25">
      <c r="A3644" s="44">
        <v>44833</v>
      </c>
      <c r="B3644" s="45">
        <v>0.75</v>
      </c>
      <c r="C3644" s="47">
        <v>1137.3689999999999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1137.3689999999999</v>
      </c>
      <c r="L3644" s="46">
        <f t="shared" si="366"/>
        <v>1137.3689999999999</v>
      </c>
    </row>
    <row r="3645" spans="1:12" x14ac:dyDescent="0.25">
      <c r="A3645" s="44">
        <v>44833</v>
      </c>
      <c r="B3645" s="45">
        <v>0.79166666666666663</v>
      </c>
      <c r="C3645" s="47">
        <v>1107.6579999999999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1107.6579999999999</v>
      </c>
      <c r="L3645" s="46">
        <f t="shared" si="366"/>
        <v>1107.6579999999999</v>
      </c>
    </row>
    <row r="3646" spans="1:12" x14ac:dyDescent="0.25">
      <c r="A3646" s="44">
        <v>44833</v>
      </c>
      <c r="B3646" s="45">
        <v>0.83333333333333337</v>
      </c>
      <c r="C3646" s="47">
        <v>1078.1869999999999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1078.1869999999999</v>
      </c>
      <c r="L3646" s="46">
        <f t="shared" si="366"/>
        <v>1078.1869999999999</v>
      </c>
    </row>
    <row r="3647" spans="1:12" x14ac:dyDescent="0.25">
      <c r="A3647" s="44">
        <v>44833</v>
      </c>
      <c r="B3647" s="45">
        <v>0.875</v>
      </c>
      <c r="C3647" s="47">
        <v>1038.1869999999999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1038.1869999999999</v>
      </c>
      <c r="L3647" s="46">
        <f t="shared" si="366"/>
        <v>1038.1869999999999</v>
      </c>
    </row>
    <row r="3648" spans="1:12" x14ac:dyDescent="0.25">
      <c r="A3648" s="44">
        <v>44833</v>
      </c>
      <c r="B3648" s="45">
        <v>0.91666666666666663</v>
      </c>
      <c r="C3648" s="47">
        <v>987.21199999999999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987.21199999999999</v>
      </c>
      <c r="L3648" s="46">
        <f t="shared" si="366"/>
        <v>987.21199999999999</v>
      </c>
    </row>
    <row r="3649" spans="1:12" x14ac:dyDescent="0.25">
      <c r="A3649" s="44">
        <v>44833</v>
      </c>
      <c r="B3649" s="45">
        <v>0.95833333333333337</v>
      </c>
      <c r="C3649" s="47">
        <v>946.50900000000001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946.50900000000001</v>
      </c>
      <c r="L3649" s="46">
        <f t="shared" si="366"/>
        <v>946.50900000000001</v>
      </c>
    </row>
    <row r="3650" spans="1:12" x14ac:dyDescent="0.25">
      <c r="A3650" s="44">
        <v>44834</v>
      </c>
      <c r="B3650" s="45">
        <v>0</v>
      </c>
      <c r="C3650" s="47">
        <v>925.92100000000005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925.92100000000005</v>
      </c>
      <c r="L3650" s="46">
        <f t="shared" si="366"/>
        <v>925.92100000000005</v>
      </c>
    </row>
    <row r="3651" spans="1:12" x14ac:dyDescent="0.25">
      <c r="A3651" s="44">
        <v>44834</v>
      </c>
      <c r="B3651" s="45">
        <v>4.1666666666666664E-2</v>
      </c>
      <c r="C3651" s="47">
        <v>914.28399999999999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914.28399999999999</v>
      </c>
      <c r="L3651" s="46">
        <f t="shared" ref="L3651:L3714" si="372">I3651+J3651+K3651</f>
        <v>914.28399999999999</v>
      </c>
    </row>
    <row r="3652" spans="1:12" x14ac:dyDescent="0.25">
      <c r="A3652" s="44">
        <v>44834</v>
      </c>
      <c r="B3652" s="45">
        <v>8.3333333333333329E-2</v>
      </c>
      <c r="C3652" s="47">
        <v>907.03599999999994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907.03599999999994</v>
      </c>
      <c r="L3652" s="46">
        <f t="shared" si="372"/>
        <v>907.03599999999994</v>
      </c>
    </row>
    <row r="3653" spans="1:12" x14ac:dyDescent="0.25">
      <c r="A3653" s="44">
        <v>44834</v>
      </c>
      <c r="B3653" s="45">
        <v>0.125</v>
      </c>
      <c r="C3653" s="47">
        <v>904.97699999999998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904.97699999999998</v>
      </c>
      <c r="L3653" s="46">
        <f t="shared" si="372"/>
        <v>904.97699999999998</v>
      </c>
    </row>
    <row r="3654" spans="1:12" x14ac:dyDescent="0.25">
      <c r="A3654" s="44">
        <v>44834</v>
      </c>
      <c r="B3654" s="45">
        <v>0.16666666666666666</v>
      </c>
      <c r="C3654" s="47">
        <v>925.47500000000002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925.47500000000002</v>
      </c>
      <c r="L3654" s="46">
        <f t="shared" si="372"/>
        <v>925.47500000000002</v>
      </c>
    </row>
    <row r="3655" spans="1:12" x14ac:dyDescent="0.25">
      <c r="A3655" s="44">
        <v>44834</v>
      </c>
      <c r="B3655" s="45">
        <v>0.20833333333333334</v>
      </c>
      <c r="C3655" s="47">
        <v>975.51400000000001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975.51400000000001</v>
      </c>
      <c r="L3655" s="46">
        <f t="shared" si="372"/>
        <v>975.51400000000001</v>
      </c>
    </row>
    <row r="3656" spans="1:12" x14ac:dyDescent="0.25">
      <c r="A3656" s="44">
        <v>44834</v>
      </c>
      <c r="B3656" s="45">
        <v>0.25</v>
      </c>
      <c r="C3656" s="47">
        <v>1053.6369999999999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1053.6369999999999</v>
      </c>
      <c r="L3656" s="46">
        <f t="shared" si="372"/>
        <v>1053.6369999999999</v>
      </c>
    </row>
    <row r="3657" spans="1:12" x14ac:dyDescent="0.25">
      <c r="A3657" s="44">
        <v>44834</v>
      </c>
      <c r="B3657" s="45">
        <v>0.29166666666666669</v>
      </c>
      <c r="C3657" s="47">
        <v>1108.3440000000001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1108.3440000000001</v>
      </c>
      <c r="L3657" s="46">
        <f t="shared" si="372"/>
        <v>1108.3440000000001</v>
      </c>
    </row>
    <row r="3658" spans="1:12" x14ac:dyDescent="0.25">
      <c r="A3658" s="44">
        <v>44834</v>
      </c>
      <c r="B3658" s="45">
        <v>0.33333333333333331</v>
      </c>
      <c r="C3658" s="47">
        <v>1166.972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1166.972</v>
      </c>
      <c r="L3658" s="46">
        <f t="shared" si="372"/>
        <v>1166.972</v>
      </c>
    </row>
    <row r="3659" spans="1:12" x14ac:dyDescent="0.25">
      <c r="A3659" s="44">
        <v>44834</v>
      </c>
      <c r="B3659" s="45">
        <v>0.375</v>
      </c>
      <c r="C3659" s="47">
        <v>1213.4749999999999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1213.4749999999999</v>
      </c>
      <c r="L3659" s="46">
        <f t="shared" si="372"/>
        <v>1213.4749999999999</v>
      </c>
    </row>
    <row r="3660" spans="1:12" x14ac:dyDescent="0.25">
      <c r="A3660" s="44">
        <v>44834</v>
      </c>
      <c r="B3660" s="45">
        <v>0.41666666666666669</v>
      </c>
      <c r="C3660" s="47">
        <v>1262.9580000000001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1262.9580000000001</v>
      </c>
      <c r="L3660" s="46">
        <f t="shared" si="372"/>
        <v>1262.9580000000001</v>
      </c>
    </row>
    <row r="3661" spans="1:12" x14ac:dyDescent="0.25">
      <c r="A3661" s="44">
        <v>44834</v>
      </c>
      <c r="B3661" s="45">
        <v>0.45833333333333331</v>
      </c>
      <c r="C3661" s="47">
        <v>1286.25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1286.25</v>
      </c>
      <c r="L3661" s="46">
        <f t="shared" si="372"/>
        <v>1286.25</v>
      </c>
    </row>
    <row r="3662" spans="1:12" x14ac:dyDescent="0.25">
      <c r="A3662" s="44">
        <v>44834</v>
      </c>
      <c r="B3662" s="45">
        <v>0.5</v>
      </c>
      <c r="C3662" s="47">
        <v>1294.1389999999999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1294.1389999999999</v>
      </c>
      <c r="L3662" s="46">
        <f t="shared" si="372"/>
        <v>1294.1389999999999</v>
      </c>
    </row>
    <row r="3663" spans="1:12" x14ac:dyDescent="0.25">
      <c r="A3663" s="44">
        <v>44834</v>
      </c>
      <c r="B3663" s="45">
        <v>0.54166666666666663</v>
      </c>
      <c r="C3663" s="47">
        <v>1296.395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1296.395</v>
      </c>
      <c r="L3663" s="46">
        <f t="shared" si="372"/>
        <v>1296.395</v>
      </c>
    </row>
    <row r="3664" spans="1:12" x14ac:dyDescent="0.25">
      <c r="A3664" s="44">
        <v>44834</v>
      </c>
      <c r="B3664" s="45">
        <v>0.58333333333333337</v>
      </c>
      <c r="C3664" s="47">
        <v>1293.213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1293.213</v>
      </c>
      <c r="L3664" s="46">
        <f t="shared" si="372"/>
        <v>1293.213</v>
      </c>
    </row>
    <row r="3665" spans="1:12" x14ac:dyDescent="0.25">
      <c r="A3665" s="44">
        <v>44834</v>
      </c>
      <c r="B3665" s="45">
        <v>0.625</v>
      </c>
      <c r="C3665" s="47">
        <v>1273.287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1273.287</v>
      </c>
      <c r="L3665" s="46">
        <f t="shared" si="372"/>
        <v>1273.287</v>
      </c>
    </row>
    <row r="3666" spans="1:12" x14ac:dyDescent="0.25">
      <c r="A3666" s="44">
        <v>44834</v>
      </c>
      <c r="B3666" s="45">
        <v>0.66666666666666663</v>
      </c>
      <c r="C3666" s="47">
        <v>1249.018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1249.018</v>
      </c>
      <c r="L3666" s="46">
        <f t="shared" si="372"/>
        <v>1249.018</v>
      </c>
    </row>
    <row r="3667" spans="1:12" x14ac:dyDescent="0.25">
      <c r="A3667" s="44">
        <v>44834</v>
      </c>
      <c r="B3667" s="45">
        <v>0.70833333333333337</v>
      </c>
      <c r="C3667" s="47">
        <v>1180.7560000000001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1180.7560000000001</v>
      </c>
      <c r="L3667" s="46">
        <f t="shared" si="372"/>
        <v>1180.7560000000001</v>
      </c>
    </row>
    <row r="3668" spans="1:12" x14ac:dyDescent="0.25">
      <c r="A3668" s="44">
        <v>44834</v>
      </c>
      <c r="B3668" s="45">
        <v>0.75</v>
      </c>
      <c r="C3668" s="47">
        <v>1137.3689999999999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1137.3689999999999</v>
      </c>
      <c r="L3668" s="46">
        <f t="shared" si="372"/>
        <v>1137.3689999999999</v>
      </c>
    </row>
    <row r="3669" spans="1:12" x14ac:dyDescent="0.25">
      <c r="A3669" s="44">
        <v>44834</v>
      </c>
      <c r="B3669" s="45">
        <v>0.79166666666666663</v>
      </c>
      <c r="C3669" s="47">
        <v>1107.6579999999999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1107.6579999999999</v>
      </c>
      <c r="L3669" s="46">
        <f t="shared" si="372"/>
        <v>1107.6579999999999</v>
      </c>
    </row>
    <row r="3670" spans="1:12" x14ac:dyDescent="0.25">
      <c r="A3670" s="44">
        <v>44834</v>
      </c>
      <c r="B3670" s="45">
        <v>0.83333333333333337</v>
      </c>
      <c r="C3670" s="47">
        <v>1078.1869999999999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1078.1869999999999</v>
      </c>
      <c r="L3670" s="46">
        <f t="shared" si="372"/>
        <v>1078.1869999999999</v>
      </c>
    </row>
    <row r="3671" spans="1:12" x14ac:dyDescent="0.25">
      <c r="A3671" s="44">
        <v>44834</v>
      </c>
      <c r="B3671" s="45">
        <v>0.875</v>
      </c>
      <c r="C3671" s="47">
        <v>1038.1869999999999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1038.1869999999999</v>
      </c>
      <c r="L3671" s="46">
        <f t="shared" si="372"/>
        <v>1038.1869999999999</v>
      </c>
    </row>
    <row r="3672" spans="1:12" x14ac:dyDescent="0.25">
      <c r="A3672" s="44">
        <v>44834</v>
      </c>
      <c r="B3672" s="45">
        <v>0.91666666666666663</v>
      </c>
      <c r="C3672" s="47">
        <v>987.21199999999999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987.21199999999999</v>
      </c>
      <c r="L3672" s="46">
        <f t="shared" si="372"/>
        <v>987.21199999999999</v>
      </c>
    </row>
    <row r="3673" spans="1:12" x14ac:dyDescent="0.25">
      <c r="A3673" s="44">
        <v>44834</v>
      </c>
      <c r="B3673" s="45">
        <v>0.95833333333333337</v>
      </c>
      <c r="C3673" s="47">
        <v>946.50900000000001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946.50900000000001</v>
      </c>
      <c r="L3673" s="46">
        <f t="shared" si="372"/>
        <v>946.50900000000001</v>
      </c>
    </row>
    <row r="3674" spans="1:12" x14ac:dyDescent="0.25">
      <c r="A3674" s="44">
        <v>44835</v>
      </c>
      <c r="B3674" s="45">
        <v>0</v>
      </c>
      <c r="C3674" s="47">
        <v>811.68600000000004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811.68600000000004</v>
      </c>
      <c r="L3674" s="46">
        <f t="shared" si="372"/>
        <v>811.68600000000004</v>
      </c>
    </row>
    <row r="3675" spans="1:12" x14ac:dyDescent="0.25">
      <c r="A3675" s="44">
        <v>44835</v>
      </c>
      <c r="B3675" s="45">
        <v>4.1666666666666664E-2</v>
      </c>
      <c r="C3675" s="47">
        <v>802.35599999999999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802.35599999999999</v>
      </c>
      <c r="L3675" s="46">
        <f t="shared" si="372"/>
        <v>802.35599999999999</v>
      </c>
    </row>
    <row r="3676" spans="1:12" x14ac:dyDescent="0.25">
      <c r="A3676" s="44">
        <v>44835</v>
      </c>
      <c r="B3676" s="45">
        <v>8.3333333333333329E-2</v>
      </c>
      <c r="C3676" s="47">
        <v>797.35299999999995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797.35299999999995</v>
      </c>
      <c r="L3676" s="46">
        <f t="shared" si="372"/>
        <v>797.35299999999995</v>
      </c>
    </row>
    <row r="3677" spans="1:12" x14ac:dyDescent="0.25">
      <c r="A3677" s="44">
        <v>44835</v>
      </c>
      <c r="B3677" s="45">
        <v>0.125</v>
      </c>
      <c r="C3677" s="47">
        <v>793.38199999999995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793.38199999999995</v>
      </c>
      <c r="L3677" s="46">
        <f t="shared" si="372"/>
        <v>793.38199999999995</v>
      </c>
    </row>
    <row r="3678" spans="1:12" x14ac:dyDescent="0.25">
      <c r="A3678" s="44">
        <v>44835</v>
      </c>
      <c r="B3678" s="45">
        <v>0.16666666666666666</v>
      </c>
      <c r="C3678" s="47">
        <v>801.31500000000005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801.31500000000005</v>
      </c>
      <c r="L3678" s="46">
        <f t="shared" si="372"/>
        <v>801.31500000000005</v>
      </c>
    </row>
    <row r="3679" spans="1:12" x14ac:dyDescent="0.25">
      <c r="A3679" s="44">
        <v>44835</v>
      </c>
      <c r="B3679" s="45">
        <v>0.20833333333333334</v>
      </c>
      <c r="C3679" s="47">
        <v>810.15899999999999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810.15899999999999</v>
      </c>
      <c r="L3679" s="46">
        <f t="shared" si="372"/>
        <v>810.15899999999999</v>
      </c>
    </row>
    <row r="3680" spans="1:12" x14ac:dyDescent="0.25">
      <c r="A3680" s="44">
        <v>44835</v>
      </c>
      <c r="B3680" s="45">
        <v>0.25</v>
      </c>
      <c r="C3680" s="47">
        <v>832.69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832.69</v>
      </c>
      <c r="L3680" s="46">
        <f t="shared" si="372"/>
        <v>832.69</v>
      </c>
    </row>
    <row r="3681" spans="1:12" x14ac:dyDescent="0.25">
      <c r="A3681" s="44">
        <v>44835</v>
      </c>
      <c r="B3681" s="45">
        <v>0.29166666666666669</v>
      </c>
      <c r="C3681" s="47">
        <v>845.84400000000005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845.84400000000005</v>
      </c>
      <c r="L3681" s="46">
        <f t="shared" si="372"/>
        <v>845.84400000000005</v>
      </c>
    </row>
    <row r="3682" spans="1:12" x14ac:dyDescent="0.25">
      <c r="A3682" s="44">
        <v>44835</v>
      </c>
      <c r="B3682" s="45">
        <v>0.33333333333333331</v>
      </c>
      <c r="C3682" s="47">
        <v>857.03499999999997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857.03499999999997</v>
      </c>
      <c r="L3682" s="46">
        <f t="shared" si="372"/>
        <v>857.03499999999997</v>
      </c>
    </row>
    <row r="3683" spans="1:12" x14ac:dyDescent="0.25">
      <c r="A3683" s="44">
        <v>44835</v>
      </c>
      <c r="B3683" s="45">
        <v>0.375</v>
      </c>
      <c r="C3683" s="47">
        <v>865.86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865.86</v>
      </c>
      <c r="L3683" s="46">
        <f t="shared" si="372"/>
        <v>865.86</v>
      </c>
    </row>
    <row r="3684" spans="1:12" x14ac:dyDescent="0.25">
      <c r="A3684" s="44">
        <v>44835</v>
      </c>
      <c r="B3684" s="45">
        <v>0.41666666666666669</v>
      </c>
      <c r="C3684" s="47">
        <v>888.36099999999999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888.36099999999999</v>
      </c>
      <c r="L3684" s="46">
        <f t="shared" si="372"/>
        <v>888.36099999999999</v>
      </c>
    </row>
    <row r="3685" spans="1:12" x14ac:dyDescent="0.25">
      <c r="A3685" s="44">
        <v>44835</v>
      </c>
      <c r="B3685" s="45">
        <v>0.45833333333333331</v>
      </c>
      <c r="C3685" s="47">
        <v>897.66800000000001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897.66800000000001</v>
      </c>
      <c r="L3685" s="46">
        <f t="shared" si="372"/>
        <v>897.66800000000001</v>
      </c>
    </row>
    <row r="3686" spans="1:12" x14ac:dyDescent="0.25">
      <c r="A3686" s="44">
        <v>44835</v>
      </c>
      <c r="B3686" s="45">
        <v>0.5</v>
      </c>
      <c r="C3686" s="47">
        <v>909.34299999999996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909.34299999999996</v>
      </c>
      <c r="L3686" s="46">
        <f t="shared" si="372"/>
        <v>909.34299999999996</v>
      </c>
    </row>
    <row r="3687" spans="1:12" x14ac:dyDescent="0.25">
      <c r="A3687" s="44">
        <v>44835</v>
      </c>
      <c r="B3687" s="45">
        <v>0.54166666666666663</v>
      </c>
      <c r="C3687" s="47">
        <v>923.00099999999998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923.00099999999998</v>
      </c>
      <c r="L3687" s="46">
        <f t="shared" si="372"/>
        <v>923.00099999999998</v>
      </c>
    </row>
    <row r="3688" spans="1:12" x14ac:dyDescent="0.25">
      <c r="A3688" s="44">
        <v>44835</v>
      </c>
      <c r="B3688" s="45">
        <v>0.58333333333333337</v>
      </c>
      <c r="C3688" s="47">
        <v>919.96500000000003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919.96500000000003</v>
      </c>
      <c r="L3688" s="46">
        <f t="shared" si="372"/>
        <v>919.96500000000003</v>
      </c>
    </row>
    <row r="3689" spans="1:12" x14ac:dyDescent="0.25">
      <c r="A3689" s="44">
        <v>44835</v>
      </c>
      <c r="B3689" s="45">
        <v>0.625</v>
      </c>
      <c r="C3689" s="47">
        <v>907.97799999999995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907.97799999999995</v>
      </c>
      <c r="L3689" s="46">
        <f t="shared" si="372"/>
        <v>907.97799999999995</v>
      </c>
    </row>
    <row r="3690" spans="1:12" x14ac:dyDescent="0.25">
      <c r="A3690" s="44">
        <v>44835</v>
      </c>
      <c r="B3690" s="45">
        <v>0.66666666666666663</v>
      </c>
      <c r="C3690" s="47">
        <v>900.84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900.84</v>
      </c>
      <c r="L3690" s="46">
        <f t="shared" si="372"/>
        <v>900.84</v>
      </c>
    </row>
    <row r="3691" spans="1:12" x14ac:dyDescent="0.25">
      <c r="A3691" s="44">
        <v>44835</v>
      </c>
      <c r="B3691" s="45">
        <v>0.70833333333333337</v>
      </c>
      <c r="C3691" s="47">
        <v>887.76900000000001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887.76900000000001</v>
      </c>
      <c r="L3691" s="46">
        <f t="shared" si="372"/>
        <v>887.76900000000001</v>
      </c>
    </row>
    <row r="3692" spans="1:12" x14ac:dyDescent="0.25">
      <c r="A3692" s="44">
        <v>44835</v>
      </c>
      <c r="B3692" s="45">
        <v>0.75</v>
      </c>
      <c r="C3692" s="47">
        <v>893.45799999999997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893.45799999999997</v>
      </c>
      <c r="L3692" s="46">
        <f t="shared" si="372"/>
        <v>893.45799999999997</v>
      </c>
    </row>
    <row r="3693" spans="1:12" x14ac:dyDescent="0.25">
      <c r="A3693" s="44">
        <v>44835</v>
      </c>
      <c r="B3693" s="45">
        <v>0.79166666666666663</v>
      </c>
      <c r="C3693" s="47">
        <v>887.95299999999997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887.95299999999997</v>
      </c>
      <c r="L3693" s="46">
        <f t="shared" si="372"/>
        <v>887.95299999999997</v>
      </c>
    </row>
    <row r="3694" spans="1:12" x14ac:dyDescent="0.25">
      <c r="A3694" s="44">
        <v>44835</v>
      </c>
      <c r="B3694" s="45">
        <v>0.83333333333333337</v>
      </c>
      <c r="C3694" s="47">
        <v>870.73400000000004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870.73400000000004</v>
      </c>
      <c r="L3694" s="46">
        <f t="shared" si="372"/>
        <v>870.73400000000004</v>
      </c>
    </row>
    <row r="3695" spans="1:12" x14ac:dyDescent="0.25">
      <c r="A3695" s="44">
        <v>44835</v>
      </c>
      <c r="B3695" s="45">
        <v>0.875</v>
      </c>
      <c r="C3695" s="47">
        <v>850.27800000000002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850.27800000000002</v>
      </c>
      <c r="L3695" s="46">
        <f t="shared" si="372"/>
        <v>850.27800000000002</v>
      </c>
    </row>
    <row r="3696" spans="1:12" x14ac:dyDescent="0.25">
      <c r="A3696" s="44">
        <v>44835</v>
      </c>
      <c r="B3696" s="45">
        <v>0.91666666666666663</v>
      </c>
      <c r="C3696" s="47">
        <v>815.20899999999995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815.20899999999995</v>
      </c>
      <c r="L3696" s="46">
        <f t="shared" si="372"/>
        <v>815.20899999999995</v>
      </c>
    </row>
    <row r="3697" spans="1:12" x14ac:dyDescent="0.25">
      <c r="A3697" s="44">
        <v>44835</v>
      </c>
      <c r="B3697" s="45">
        <v>0.95833333333333337</v>
      </c>
      <c r="C3697" s="47">
        <v>794.59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794.59</v>
      </c>
      <c r="L3697" s="46">
        <f t="shared" si="372"/>
        <v>794.59</v>
      </c>
    </row>
    <row r="3698" spans="1:12" x14ac:dyDescent="0.25">
      <c r="A3698" s="44">
        <v>44836</v>
      </c>
      <c r="B3698" s="45">
        <v>0</v>
      </c>
      <c r="C3698" s="47">
        <v>781.69500000000005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781.69500000000005</v>
      </c>
      <c r="L3698" s="46">
        <f t="shared" si="372"/>
        <v>781.69500000000005</v>
      </c>
    </row>
    <row r="3699" spans="1:12" x14ac:dyDescent="0.25">
      <c r="A3699" s="44">
        <v>44836</v>
      </c>
      <c r="B3699" s="45">
        <v>4.1666666666666664E-2</v>
      </c>
      <c r="C3699" s="47">
        <v>775.279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775.279</v>
      </c>
      <c r="L3699" s="46">
        <f t="shared" si="372"/>
        <v>775.279</v>
      </c>
    </row>
    <row r="3700" spans="1:12" x14ac:dyDescent="0.25">
      <c r="A3700" s="44">
        <v>44836</v>
      </c>
      <c r="B3700" s="45">
        <v>8.3333333333333329E-2</v>
      </c>
      <c r="C3700" s="47">
        <v>771.20899999999995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771.20899999999995</v>
      </c>
      <c r="L3700" s="46">
        <f t="shared" si="372"/>
        <v>771.20899999999995</v>
      </c>
    </row>
    <row r="3701" spans="1:12" x14ac:dyDescent="0.25">
      <c r="A3701" s="44">
        <v>44836</v>
      </c>
      <c r="B3701" s="45">
        <v>0.125</v>
      </c>
      <c r="C3701" s="47">
        <v>769.92899999999997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769.92899999999997</v>
      </c>
      <c r="L3701" s="46">
        <f t="shared" si="372"/>
        <v>769.92899999999997</v>
      </c>
    </row>
    <row r="3702" spans="1:12" x14ac:dyDescent="0.25">
      <c r="A3702" s="44">
        <v>44836</v>
      </c>
      <c r="B3702" s="45">
        <v>0.16666666666666666</v>
      </c>
      <c r="C3702" s="47">
        <v>771.19200000000001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771.19200000000001</v>
      </c>
      <c r="L3702" s="46">
        <f t="shared" si="372"/>
        <v>771.19200000000001</v>
      </c>
    </row>
    <row r="3703" spans="1:12" x14ac:dyDescent="0.25">
      <c r="A3703" s="44">
        <v>44836</v>
      </c>
      <c r="B3703" s="45">
        <v>0.20833333333333334</v>
      </c>
      <c r="C3703" s="47">
        <v>781.06200000000001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781.06200000000001</v>
      </c>
      <c r="L3703" s="46">
        <f t="shared" si="372"/>
        <v>781.06200000000001</v>
      </c>
    </row>
    <row r="3704" spans="1:12" x14ac:dyDescent="0.25">
      <c r="A3704" s="44">
        <v>44836</v>
      </c>
      <c r="B3704" s="45">
        <v>0.25</v>
      </c>
      <c r="C3704" s="47">
        <v>796.92600000000004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796.92600000000004</v>
      </c>
      <c r="L3704" s="46">
        <f t="shared" si="372"/>
        <v>796.92600000000004</v>
      </c>
    </row>
    <row r="3705" spans="1:12" x14ac:dyDescent="0.25">
      <c r="A3705" s="44">
        <v>44836</v>
      </c>
      <c r="B3705" s="45">
        <v>0.29166666666666669</v>
      </c>
      <c r="C3705" s="47">
        <v>803.88599999999997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803.88599999999997</v>
      </c>
      <c r="L3705" s="46">
        <f t="shared" si="372"/>
        <v>803.88599999999997</v>
      </c>
    </row>
    <row r="3706" spans="1:12" x14ac:dyDescent="0.25">
      <c r="A3706" s="44">
        <v>44836</v>
      </c>
      <c r="B3706" s="45">
        <v>0.33333333333333331</v>
      </c>
      <c r="C3706" s="47">
        <v>813.18700000000001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813.18700000000001</v>
      </c>
      <c r="L3706" s="46">
        <f t="shared" si="372"/>
        <v>813.18700000000001</v>
      </c>
    </row>
    <row r="3707" spans="1:12" x14ac:dyDescent="0.25">
      <c r="A3707" s="44">
        <v>44836</v>
      </c>
      <c r="B3707" s="45">
        <v>0.375</v>
      </c>
      <c r="C3707" s="47">
        <v>824.16600000000005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824.16600000000005</v>
      </c>
      <c r="L3707" s="46">
        <f t="shared" si="372"/>
        <v>824.16600000000005</v>
      </c>
    </row>
    <row r="3708" spans="1:12" x14ac:dyDescent="0.25">
      <c r="A3708" s="44">
        <v>44836</v>
      </c>
      <c r="B3708" s="45">
        <v>0.41666666666666669</v>
      </c>
      <c r="C3708" s="47">
        <v>842.37199999999996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842.37199999999996</v>
      </c>
      <c r="L3708" s="46">
        <f t="shared" si="372"/>
        <v>842.37199999999996</v>
      </c>
    </row>
    <row r="3709" spans="1:12" x14ac:dyDescent="0.25">
      <c r="A3709" s="44">
        <v>44836</v>
      </c>
      <c r="B3709" s="45">
        <v>0.45833333333333331</v>
      </c>
      <c r="C3709" s="47">
        <v>867.73199999999997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867.73199999999997</v>
      </c>
      <c r="L3709" s="46">
        <f t="shared" si="372"/>
        <v>867.73199999999997</v>
      </c>
    </row>
    <row r="3710" spans="1:12" x14ac:dyDescent="0.25">
      <c r="A3710" s="44">
        <v>44836</v>
      </c>
      <c r="B3710" s="45">
        <v>0.5</v>
      </c>
      <c r="C3710" s="47">
        <v>876.88699999999994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876.88699999999994</v>
      </c>
      <c r="L3710" s="46">
        <f t="shared" si="372"/>
        <v>876.88699999999994</v>
      </c>
    </row>
    <row r="3711" spans="1:12" x14ac:dyDescent="0.25">
      <c r="A3711" s="44">
        <v>44836</v>
      </c>
      <c r="B3711" s="45">
        <v>0.54166666666666663</v>
      </c>
      <c r="C3711" s="47">
        <v>882.13300000000004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882.13300000000004</v>
      </c>
      <c r="L3711" s="46">
        <f t="shared" si="372"/>
        <v>882.13300000000004</v>
      </c>
    </row>
    <row r="3712" spans="1:12" x14ac:dyDescent="0.25">
      <c r="A3712" s="44">
        <v>44836</v>
      </c>
      <c r="B3712" s="45">
        <v>0.58333333333333337</v>
      </c>
      <c r="C3712" s="47">
        <v>890.29499999999996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890.29499999999996</v>
      </c>
      <c r="L3712" s="46">
        <f t="shared" si="372"/>
        <v>890.29499999999996</v>
      </c>
    </row>
    <row r="3713" spans="1:12" x14ac:dyDescent="0.25">
      <c r="A3713" s="44">
        <v>44836</v>
      </c>
      <c r="B3713" s="45">
        <v>0.625</v>
      </c>
      <c r="C3713" s="47">
        <v>884.41700000000003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884.41700000000003</v>
      </c>
      <c r="L3713" s="46">
        <f t="shared" si="372"/>
        <v>884.41700000000003</v>
      </c>
    </row>
    <row r="3714" spans="1:12" x14ac:dyDescent="0.25">
      <c r="A3714" s="44">
        <v>44836</v>
      </c>
      <c r="B3714" s="45">
        <v>0.66666666666666663</v>
      </c>
      <c r="C3714" s="47">
        <v>884.53800000000001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884.53800000000001</v>
      </c>
      <c r="L3714" s="46">
        <f t="shared" si="372"/>
        <v>884.53800000000001</v>
      </c>
    </row>
    <row r="3715" spans="1:12" x14ac:dyDescent="0.25">
      <c r="A3715" s="44">
        <v>44836</v>
      </c>
      <c r="B3715" s="45">
        <v>0.70833333333333337</v>
      </c>
      <c r="C3715" s="47">
        <v>881.96799999999996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881.96799999999996</v>
      </c>
      <c r="L3715" s="46">
        <f t="shared" ref="L3715:L3778" si="378">I3715+J3715+K3715</f>
        <v>881.96799999999996</v>
      </c>
    </row>
    <row r="3716" spans="1:12" x14ac:dyDescent="0.25">
      <c r="A3716" s="44">
        <v>44836</v>
      </c>
      <c r="B3716" s="45">
        <v>0.75</v>
      </c>
      <c r="C3716" s="47">
        <v>881.52800000000002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881.52800000000002</v>
      </c>
      <c r="L3716" s="46">
        <f t="shared" si="378"/>
        <v>881.52800000000002</v>
      </c>
    </row>
    <row r="3717" spans="1:12" x14ac:dyDescent="0.25">
      <c r="A3717" s="44">
        <v>44836</v>
      </c>
      <c r="B3717" s="45">
        <v>0.79166666666666663</v>
      </c>
      <c r="C3717" s="47">
        <v>872.76800000000003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872.76800000000003</v>
      </c>
      <c r="L3717" s="46">
        <f t="shared" si="378"/>
        <v>872.76800000000003</v>
      </c>
    </row>
    <row r="3718" spans="1:12" x14ac:dyDescent="0.25">
      <c r="A3718" s="44">
        <v>44836</v>
      </c>
      <c r="B3718" s="45">
        <v>0.83333333333333337</v>
      </c>
      <c r="C3718" s="47">
        <v>858.22500000000002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858.22500000000002</v>
      </c>
      <c r="L3718" s="46">
        <f t="shared" si="378"/>
        <v>858.22500000000002</v>
      </c>
    </row>
    <row r="3719" spans="1:12" x14ac:dyDescent="0.25">
      <c r="A3719" s="44">
        <v>44836</v>
      </c>
      <c r="B3719" s="45">
        <v>0.875</v>
      </c>
      <c r="C3719" s="47">
        <v>839.83199999999999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839.83199999999999</v>
      </c>
      <c r="L3719" s="46">
        <f t="shared" si="378"/>
        <v>839.83199999999999</v>
      </c>
    </row>
    <row r="3720" spans="1:12" x14ac:dyDescent="0.25">
      <c r="A3720" s="44">
        <v>44836</v>
      </c>
      <c r="B3720" s="45">
        <v>0.91666666666666663</v>
      </c>
      <c r="C3720" s="47">
        <v>824.97799999999995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824.97799999999995</v>
      </c>
      <c r="L3720" s="46">
        <f t="shared" si="378"/>
        <v>824.97799999999995</v>
      </c>
    </row>
    <row r="3721" spans="1:12" x14ac:dyDescent="0.25">
      <c r="A3721" s="44">
        <v>44836</v>
      </c>
      <c r="B3721" s="45">
        <v>0.95833333333333337</v>
      </c>
      <c r="C3721" s="47">
        <v>816.84100000000001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816.84100000000001</v>
      </c>
      <c r="L3721" s="46">
        <f t="shared" si="378"/>
        <v>816.84100000000001</v>
      </c>
    </row>
    <row r="3722" spans="1:12" x14ac:dyDescent="0.25">
      <c r="A3722" s="44">
        <v>44837</v>
      </c>
      <c r="B3722" s="45">
        <v>0</v>
      </c>
      <c r="C3722" s="47">
        <v>833.43100000000004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833.43100000000004</v>
      </c>
      <c r="L3722" s="46">
        <f t="shared" si="378"/>
        <v>833.43100000000004</v>
      </c>
    </row>
    <row r="3723" spans="1:12" x14ac:dyDescent="0.25">
      <c r="A3723" s="44">
        <v>44837</v>
      </c>
      <c r="B3723" s="45">
        <v>4.1666666666666664E-2</v>
      </c>
      <c r="C3723" s="47">
        <v>829.63499999999999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829.63499999999999</v>
      </c>
      <c r="L3723" s="46">
        <f t="shared" si="378"/>
        <v>829.63499999999999</v>
      </c>
    </row>
    <row r="3724" spans="1:12" x14ac:dyDescent="0.25">
      <c r="A3724" s="44">
        <v>44837</v>
      </c>
      <c r="B3724" s="45">
        <v>8.3333333333333329E-2</v>
      </c>
      <c r="C3724" s="47">
        <v>825.33500000000004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825.33500000000004</v>
      </c>
      <c r="L3724" s="46">
        <f t="shared" si="378"/>
        <v>825.33500000000004</v>
      </c>
    </row>
    <row r="3725" spans="1:12" x14ac:dyDescent="0.25">
      <c r="A3725" s="44">
        <v>44837</v>
      </c>
      <c r="B3725" s="45">
        <v>0.125</v>
      </c>
      <c r="C3725" s="47">
        <v>826.30100000000004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826.30100000000004</v>
      </c>
      <c r="L3725" s="46">
        <f t="shared" si="378"/>
        <v>826.30100000000004</v>
      </c>
    </row>
    <row r="3726" spans="1:12" x14ac:dyDescent="0.25">
      <c r="A3726" s="44">
        <v>44837</v>
      </c>
      <c r="B3726" s="45">
        <v>0.16666666666666666</v>
      </c>
      <c r="C3726" s="47">
        <v>845.64599999999996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845.64599999999996</v>
      </c>
      <c r="L3726" s="46">
        <f t="shared" si="378"/>
        <v>845.64599999999996</v>
      </c>
    </row>
    <row r="3727" spans="1:12" x14ac:dyDescent="0.25">
      <c r="A3727" s="44">
        <v>44837</v>
      </c>
      <c r="B3727" s="45">
        <v>0.20833333333333334</v>
      </c>
      <c r="C3727" s="47">
        <v>879.66800000000001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879.66800000000001</v>
      </c>
      <c r="L3727" s="46">
        <f t="shared" si="378"/>
        <v>879.66800000000001</v>
      </c>
    </row>
    <row r="3728" spans="1:12" x14ac:dyDescent="0.25">
      <c r="A3728" s="44">
        <v>44837</v>
      </c>
      <c r="B3728" s="45">
        <v>0.25</v>
      </c>
      <c r="C3728" s="47">
        <v>943.14499999999998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943.14499999999998</v>
      </c>
      <c r="L3728" s="46">
        <f t="shared" si="378"/>
        <v>943.14499999999998</v>
      </c>
    </row>
    <row r="3729" spans="1:12" x14ac:dyDescent="0.25">
      <c r="A3729" s="44">
        <v>44837</v>
      </c>
      <c r="B3729" s="45">
        <v>0.29166666666666669</v>
      </c>
      <c r="C3729" s="47">
        <v>999.38400000000001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999.38400000000001</v>
      </c>
      <c r="L3729" s="46">
        <f t="shared" si="378"/>
        <v>999.38400000000001</v>
      </c>
    </row>
    <row r="3730" spans="1:12" x14ac:dyDescent="0.25">
      <c r="A3730" s="44">
        <v>44837</v>
      </c>
      <c r="B3730" s="45">
        <v>0.33333333333333331</v>
      </c>
      <c r="C3730" s="47">
        <v>1044.0909999999999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1044.0909999999999</v>
      </c>
      <c r="L3730" s="46">
        <f t="shared" si="378"/>
        <v>1044.0909999999999</v>
      </c>
    </row>
    <row r="3731" spans="1:12" x14ac:dyDescent="0.25">
      <c r="A3731" s="44">
        <v>44837</v>
      </c>
      <c r="B3731" s="45">
        <v>0.375</v>
      </c>
      <c r="C3731" s="47">
        <v>1081.682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1081.682</v>
      </c>
      <c r="L3731" s="46">
        <f t="shared" si="378"/>
        <v>1081.682</v>
      </c>
    </row>
    <row r="3732" spans="1:12" x14ac:dyDescent="0.25">
      <c r="A3732" s="44">
        <v>44837</v>
      </c>
      <c r="B3732" s="45">
        <v>0.41666666666666669</v>
      </c>
      <c r="C3732" s="47">
        <v>1113.3430000000001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1113.3430000000001</v>
      </c>
      <c r="L3732" s="46">
        <f t="shared" si="378"/>
        <v>1113.3430000000001</v>
      </c>
    </row>
    <row r="3733" spans="1:12" x14ac:dyDescent="0.25">
      <c r="A3733" s="44">
        <v>44837</v>
      </c>
      <c r="B3733" s="45">
        <v>0.45833333333333331</v>
      </c>
      <c r="C3733" s="47">
        <v>1129.2090000000001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1129.2090000000001</v>
      </c>
      <c r="L3733" s="46">
        <f t="shared" si="378"/>
        <v>1129.2090000000001</v>
      </c>
    </row>
    <row r="3734" spans="1:12" x14ac:dyDescent="0.25">
      <c r="A3734" s="44">
        <v>44837</v>
      </c>
      <c r="B3734" s="45">
        <v>0.5</v>
      </c>
      <c r="C3734" s="47">
        <v>1131.9649999999999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1131.9649999999999</v>
      </c>
      <c r="L3734" s="46">
        <f t="shared" si="378"/>
        <v>1131.9649999999999</v>
      </c>
    </row>
    <row r="3735" spans="1:12" x14ac:dyDescent="0.25">
      <c r="A3735" s="44">
        <v>44837</v>
      </c>
      <c r="B3735" s="45">
        <v>0.54166666666666663</v>
      </c>
      <c r="C3735" s="47">
        <v>1137.26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1137.26</v>
      </c>
      <c r="L3735" s="46">
        <f t="shared" si="378"/>
        <v>1137.26</v>
      </c>
    </row>
    <row r="3736" spans="1:12" x14ac:dyDescent="0.25">
      <c r="A3736" s="44">
        <v>44837</v>
      </c>
      <c r="B3736" s="45">
        <v>0.58333333333333337</v>
      </c>
      <c r="C3736" s="47">
        <v>1133.6389999999999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1133.6389999999999</v>
      </c>
      <c r="L3736" s="46">
        <f t="shared" si="378"/>
        <v>1133.6389999999999</v>
      </c>
    </row>
    <row r="3737" spans="1:12" x14ac:dyDescent="0.25">
      <c r="A3737" s="44">
        <v>44837</v>
      </c>
      <c r="B3737" s="45">
        <v>0.625</v>
      </c>
      <c r="C3737" s="47">
        <v>1114.183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1114.183</v>
      </c>
      <c r="L3737" s="46">
        <f t="shared" si="378"/>
        <v>1114.183</v>
      </c>
    </row>
    <row r="3738" spans="1:12" x14ac:dyDescent="0.25">
      <c r="A3738" s="44">
        <v>44837</v>
      </c>
      <c r="B3738" s="45">
        <v>0.66666666666666663</v>
      </c>
      <c r="C3738" s="47">
        <v>1093.1590000000001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1093.1590000000001</v>
      </c>
      <c r="L3738" s="46">
        <f t="shared" si="378"/>
        <v>1093.1590000000001</v>
      </c>
    </row>
    <row r="3739" spans="1:12" x14ac:dyDescent="0.25">
      <c r="A3739" s="44">
        <v>44837</v>
      </c>
      <c r="B3739" s="45">
        <v>0.70833333333333337</v>
      </c>
      <c r="C3739" s="47">
        <v>1040.1980000000001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1040.1980000000001</v>
      </c>
      <c r="L3739" s="46">
        <f t="shared" si="378"/>
        <v>1040.1980000000001</v>
      </c>
    </row>
    <row r="3740" spans="1:12" x14ac:dyDescent="0.25">
      <c r="A3740" s="44">
        <v>44837</v>
      </c>
      <c r="B3740" s="45">
        <v>0.75</v>
      </c>
      <c r="C3740" s="47">
        <v>1020.679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1020.679</v>
      </c>
      <c r="L3740" s="46">
        <f t="shared" si="378"/>
        <v>1020.679</v>
      </c>
    </row>
    <row r="3741" spans="1:12" x14ac:dyDescent="0.25">
      <c r="A3741" s="44">
        <v>44837</v>
      </c>
      <c r="B3741" s="45">
        <v>0.79166666666666663</v>
      </c>
      <c r="C3741" s="47">
        <v>990.40700000000004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990.40700000000004</v>
      </c>
      <c r="L3741" s="46">
        <f t="shared" si="378"/>
        <v>990.40700000000004</v>
      </c>
    </row>
    <row r="3742" spans="1:12" x14ac:dyDescent="0.25">
      <c r="A3742" s="44">
        <v>44837</v>
      </c>
      <c r="B3742" s="45">
        <v>0.83333333333333337</v>
      </c>
      <c r="C3742" s="47">
        <v>959.524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959.524</v>
      </c>
      <c r="L3742" s="46">
        <f t="shared" si="378"/>
        <v>959.524</v>
      </c>
    </row>
    <row r="3743" spans="1:12" x14ac:dyDescent="0.25">
      <c r="A3743" s="44">
        <v>44837</v>
      </c>
      <c r="B3743" s="45">
        <v>0.875</v>
      </c>
      <c r="C3743" s="47">
        <v>925.78700000000003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925.78700000000003</v>
      </c>
      <c r="L3743" s="46">
        <f t="shared" si="378"/>
        <v>925.78700000000003</v>
      </c>
    </row>
    <row r="3744" spans="1:12" x14ac:dyDescent="0.25">
      <c r="A3744" s="44">
        <v>44837</v>
      </c>
      <c r="B3744" s="45">
        <v>0.91666666666666663</v>
      </c>
      <c r="C3744" s="47">
        <v>882.44799999999998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882.44799999999998</v>
      </c>
      <c r="L3744" s="46">
        <f t="shared" si="378"/>
        <v>882.44799999999998</v>
      </c>
    </row>
    <row r="3745" spans="1:12" x14ac:dyDescent="0.25">
      <c r="A3745" s="44">
        <v>44837</v>
      </c>
      <c r="B3745" s="45">
        <v>0.95833333333333337</v>
      </c>
      <c r="C3745" s="47">
        <v>854.66800000000001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854.66800000000001</v>
      </c>
      <c r="L3745" s="46">
        <f t="shared" si="378"/>
        <v>854.66800000000001</v>
      </c>
    </row>
    <row r="3746" spans="1:12" x14ac:dyDescent="0.25">
      <c r="A3746" s="44">
        <v>44838</v>
      </c>
      <c r="B3746" s="45">
        <v>0</v>
      </c>
      <c r="C3746" s="47">
        <v>833.43100000000004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833.43100000000004</v>
      </c>
      <c r="L3746" s="46">
        <f t="shared" si="378"/>
        <v>833.43100000000004</v>
      </c>
    </row>
    <row r="3747" spans="1:12" x14ac:dyDescent="0.25">
      <c r="A3747" s="44">
        <v>44838</v>
      </c>
      <c r="B3747" s="45">
        <v>4.1666666666666664E-2</v>
      </c>
      <c r="C3747" s="47">
        <v>829.63499999999999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829.63499999999999</v>
      </c>
      <c r="L3747" s="46">
        <f t="shared" si="378"/>
        <v>829.63499999999999</v>
      </c>
    </row>
    <row r="3748" spans="1:12" x14ac:dyDescent="0.25">
      <c r="A3748" s="44">
        <v>44838</v>
      </c>
      <c r="B3748" s="45">
        <v>8.3333333333333329E-2</v>
      </c>
      <c r="C3748" s="47">
        <v>825.33500000000004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825.33500000000004</v>
      </c>
      <c r="L3748" s="46">
        <f t="shared" si="378"/>
        <v>825.33500000000004</v>
      </c>
    </row>
    <row r="3749" spans="1:12" x14ac:dyDescent="0.25">
      <c r="A3749" s="44">
        <v>44838</v>
      </c>
      <c r="B3749" s="45">
        <v>0.125</v>
      </c>
      <c r="C3749" s="47">
        <v>826.30100000000004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826.30100000000004</v>
      </c>
      <c r="L3749" s="46">
        <f t="shared" si="378"/>
        <v>826.30100000000004</v>
      </c>
    </row>
    <row r="3750" spans="1:12" x14ac:dyDescent="0.25">
      <c r="A3750" s="44">
        <v>44838</v>
      </c>
      <c r="B3750" s="45">
        <v>0.16666666666666666</v>
      </c>
      <c r="C3750" s="47">
        <v>845.64599999999996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845.64599999999996</v>
      </c>
      <c r="L3750" s="46">
        <f t="shared" si="378"/>
        <v>845.64599999999996</v>
      </c>
    </row>
    <row r="3751" spans="1:12" x14ac:dyDescent="0.25">
      <c r="A3751" s="44">
        <v>44838</v>
      </c>
      <c r="B3751" s="45">
        <v>0.20833333333333334</v>
      </c>
      <c r="C3751" s="47">
        <v>879.66800000000001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879.66800000000001</v>
      </c>
      <c r="L3751" s="46">
        <f t="shared" si="378"/>
        <v>879.66800000000001</v>
      </c>
    </row>
    <row r="3752" spans="1:12" x14ac:dyDescent="0.25">
      <c r="A3752" s="44">
        <v>44838</v>
      </c>
      <c r="B3752" s="45">
        <v>0.25</v>
      </c>
      <c r="C3752" s="47">
        <v>943.14499999999998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943.14499999999998</v>
      </c>
      <c r="L3752" s="46">
        <f t="shared" si="378"/>
        <v>943.14499999999998</v>
      </c>
    </row>
    <row r="3753" spans="1:12" x14ac:dyDescent="0.25">
      <c r="A3753" s="44">
        <v>44838</v>
      </c>
      <c r="B3753" s="45">
        <v>0.29166666666666669</v>
      </c>
      <c r="C3753" s="47">
        <v>999.38400000000001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999.38400000000001</v>
      </c>
      <c r="L3753" s="46">
        <f t="shared" si="378"/>
        <v>999.38400000000001</v>
      </c>
    </row>
    <row r="3754" spans="1:12" x14ac:dyDescent="0.25">
      <c r="A3754" s="44">
        <v>44838</v>
      </c>
      <c r="B3754" s="45">
        <v>0.33333333333333331</v>
      </c>
      <c r="C3754" s="47">
        <v>1044.0909999999999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1044.0909999999999</v>
      </c>
      <c r="L3754" s="46">
        <f t="shared" si="378"/>
        <v>1044.0909999999999</v>
      </c>
    </row>
    <row r="3755" spans="1:12" x14ac:dyDescent="0.25">
      <c r="A3755" s="44">
        <v>44838</v>
      </c>
      <c r="B3755" s="45">
        <v>0.375</v>
      </c>
      <c r="C3755" s="47">
        <v>1081.682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1081.682</v>
      </c>
      <c r="L3755" s="46">
        <f t="shared" si="378"/>
        <v>1081.682</v>
      </c>
    </row>
    <row r="3756" spans="1:12" x14ac:dyDescent="0.25">
      <c r="A3756" s="44">
        <v>44838</v>
      </c>
      <c r="B3756" s="45">
        <v>0.41666666666666669</v>
      </c>
      <c r="C3756" s="47">
        <v>1113.3430000000001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1113.3430000000001</v>
      </c>
      <c r="L3756" s="46">
        <f t="shared" si="378"/>
        <v>1113.3430000000001</v>
      </c>
    </row>
    <row r="3757" spans="1:12" x14ac:dyDescent="0.25">
      <c r="A3757" s="44">
        <v>44838</v>
      </c>
      <c r="B3757" s="45">
        <v>0.45833333333333331</v>
      </c>
      <c r="C3757" s="47">
        <v>1129.2090000000001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1129.2090000000001</v>
      </c>
      <c r="L3757" s="46">
        <f t="shared" si="378"/>
        <v>1129.2090000000001</v>
      </c>
    </row>
    <row r="3758" spans="1:12" x14ac:dyDescent="0.25">
      <c r="A3758" s="44">
        <v>44838</v>
      </c>
      <c r="B3758" s="45">
        <v>0.5</v>
      </c>
      <c r="C3758" s="47">
        <v>1131.9649999999999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1131.9649999999999</v>
      </c>
      <c r="L3758" s="46">
        <f t="shared" si="378"/>
        <v>1131.9649999999999</v>
      </c>
    </row>
    <row r="3759" spans="1:12" x14ac:dyDescent="0.25">
      <c r="A3759" s="44">
        <v>44838</v>
      </c>
      <c r="B3759" s="45">
        <v>0.54166666666666663</v>
      </c>
      <c r="C3759" s="47">
        <v>1137.26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1137.26</v>
      </c>
      <c r="L3759" s="46">
        <f t="shared" si="378"/>
        <v>1137.26</v>
      </c>
    </row>
    <row r="3760" spans="1:12" x14ac:dyDescent="0.25">
      <c r="A3760" s="44">
        <v>44838</v>
      </c>
      <c r="B3760" s="45">
        <v>0.58333333333333337</v>
      </c>
      <c r="C3760" s="47">
        <v>1133.6389999999999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1133.6389999999999</v>
      </c>
      <c r="L3760" s="46">
        <f t="shared" si="378"/>
        <v>1133.6389999999999</v>
      </c>
    </row>
    <row r="3761" spans="1:12" x14ac:dyDescent="0.25">
      <c r="A3761" s="44">
        <v>44838</v>
      </c>
      <c r="B3761" s="45">
        <v>0.625</v>
      </c>
      <c r="C3761" s="47">
        <v>1114.183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1114.183</v>
      </c>
      <c r="L3761" s="46">
        <f t="shared" si="378"/>
        <v>1114.183</v>
      </c>
    </row>
    <row r="3762" spans="1:12" x14ac:dyDescent="0.25">
      <c r="A3762" s="44">
        <v>44838</v>
      </c>
      <c r="B3762" s="45">
        <v>0.66666666666666663</v>
      </c>
      <c r="C3762" s="47">
        <v>1093.1590000000001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1093.1590000000001</v>
      </c>
      <c r="L3762" s="46">
        <f t="shared" si="378"/>
        <v>1093.1590000000001</v>
      </c>
    </row>
    <row r="3763" spans="1:12" x14ac:dyDescent="0.25">
      <c r="A3763" s="44">
        <v>44838</v>
      </c>
      <c r="B3763" s="45">
        <v>0.70833333333333337</v>
      </c>
      <c r="C3763" s="47">
        <v>1040.1980000000001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1040.1980000000001</v>
      </c>
      <c r="L3763" s="46">
        <f t="shared" si="378"/>
        <v>1040.1980000000001</v>
      </c>
    </row>
    <row r="3764" spans="1:12" x14ac:dyDescent="0.25">
      <c r="A3764" s="44">
        <v>44838</v>
      </c>
      <c r="B3764" s="45">
        <v>0.75</v>
      </c>
      <c r="C3764" s="47">
        <v>1020.679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1020.679</v>
      </c>
      <c r="L3764" s="46">
        <f t="shared" si="378"/>
        <v>1020.679</v>
      </c>
    </row>
    <row r="3765" spans="1:12" x14ac:dyDescent="0.25">
      <c r="A3765" s="44">
        <v>44838</v>
      </c>
      <c r="B3765" s="45">
        <v>0.79166666666666663</v>
      </c>
      <c r="C3765" s="47">
        <v>990.40700000000004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990.40700000000004</v>
      </c>
      <c r="L3765" s="46">
        <f t="shared" si="378"/>
        <v>990.40700000000004</v>
      </c>
    </row>
    <row r="3766" spans="1:12" x14ac:dyDescent="0.25">
      <c r="A3766" s="44">
        <v>44838</v>
      </c>
      <c r="B3766" s="45">
        <v>0.83333333333333337</v>
      </c>
      <c r="C3766" s="47">
        <v>959.524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959.524</v>
      </c>
      <c r="L3766" s="46">
        <f t="shared" si="378"/>
        <v>959.524</v>
      </c>
    </row>
    <row r="3767" spans="1:12" x14ac:dyDescent="0.25">
      <c r="A3767" s="44">
        <v>44838</v>
      </c>
      <c r="B3767" s="45">
        <v>0.875</v>
      </c>
      <c r="C3767" s="47">
        <v>925.78700000000003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925.78700000000003</v>
      </c>
      <c r="L3767" s="46">
        <f t="shared" si="378"/>
        <v>925.78700000000003</v>
      </c>
    </row>
    <row r="3768" spans="1:12" x14ac:dyDescent="0.25">
      <c r="A3768" s="44">
        <v>44838</v>
      </c>
      <c r="B3768" s="45">
        <v>0.91666666666666663</v>
      </c>
      <c r="C3768" s="47">
        <v>882.44799999999998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882.44799999999998</v>
      </c>
      <c r="L3768" s="46">
        <f t="shared" si="378"/>
        <v>882.44799999999998</v>
      </c>
    </row>
    <row r="3769" spans="1:12" x14ac:dyDescent="0.25">
      <c r="A3769" s="44">
        <v>44838</v>
      </c>
      <c r="B3769" s="45">
        <v>0.95833333333333337</v>
      </c>
      <c r="C3769" s="47">
        <v>854.66800000000001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854.66800000000001</v>
      </c>
      <c r="L3769" s="46">
        <f t="shared" si="378"/>
        <v>854.66800000000001</v>
      </c>
    </row>
    <row r="3770" spans="1:12" x14ac:dyDescent="0.25">
      <c r="A3770" s="44">
        <v>44839</v>
      </c>
      <c r="B3770" s="45">
        <v>0</v>
      </c>
      <c r="C3770" s="47">
        <v>833.43100000000004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833.43100000000004</v>
      </c>
      <c r="L3770" s="46">
        <f t="shared" si="378"/>
        <v>833.43100000000004</v>
      </c>
    </row>
    <row r="3771" spans="1:12" x14ac:dyDescent="0.25">
      <c r="A3771" s="44">
        <v>44839</v>
      </c>
      <c r="B3771" s="45">
        <v>4.1666666666666664E-2</v>
      </c>
      <c r="C3771" s="47">
        <v>829.63499999999999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829.63499999999999</v>
      </c>
      <c r="L3771" s="46">
        <f t="shared" si="378"/>
        <v>829.63499999999999</v>
      </c>
    </row>
    <row r="3772" spans="1:12" x14ac:dyDescent="0.25">
      <c r="A3772" s="44">
        <v>44839</v>
      </c>
      <c r="B3772" s="45">
        <v>8.3333333333333329E-2</v>
      </c>
      <c r="C3772" s="47">
        <v>825.33500000000004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825.33500000000004</v>
      </c>
      <c r="L3772" s="46">
        <f t="shared" si="378"/>
        <v>825.33500000000004</v>
      </c>
    </row>
    <row r="3773" spans="1:12" x14ac:dyDescent="0.25">
      <c r="A3773" s="44">
        <v>44839</v>
      </c>
      <c r="B3773" s="45">
        <v>0.125</v>
      </c>
      <c r="C3773" s="47">
        <v>826.30100000000004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826.30100000000004</v>
      </c>
      <c r="L3773" s="46">
        <f t="shared" si="378"/>
        <v>826.30100000000004</v>
      </c>
    </row>
    <row r="3774" spans="1:12" x14ac:dyDescent="0.25">
      <c r="A3774" s="44">
        <v>44839</v>
      </c>
      <c r="B3774" s="45">
        <v>0.16666666666666666</v>
      </c>
      <c r="C3774" s="47">
        <v>845.64599999999996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845.64599999999996</v>
      </c>
      <c r="L3774" s="46">
        <f t="shared" si="378"/>
        <v>845.64599999999996</v>
      </c>
    </row>
    <row r="3775" spans="1:12" x14ac:dyDescent="0.25">
      <c r="A3775" s="44">
        <v>44839</v>
      </c>
      <c r="B3775" s="45">
        <v>0.20833333333333334</v>
      </c>
      <c r="C3775" s="47">
        <v>879.66800000000001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879.66800000000001</v>
      </c>
      <c r="L3775" s="46">
        <f t="shared" si="378"/>
        <v>879.66800000000001</v>
      </c>
    </row>
    <row r="3776" spans="1:12" x14ac:dyDescent="0.25">
      <c r="A3776" s="44">
        <v>44839</v>
      </c>
      <c r="B3776" s="45">
        <v>0.25</v>
      </c>
      <c r="C3776" s="47">
        <v>943.14499999999998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943.14499999999998</v>
      </c>
      <c r="L3776" s="46">
        <f t="shared" si="378"/>
        <v>943.14499999999998</v>
      </c>
    </row>
    <row r="3777" spans="1:12" x14ac:dyDescent="0.25">
      <c r="A3777" s="44">
        <v>44839</v>
      </c>
      <c r="B3777" s="45">
        <v>0.29166666666666669</v>
      </c>
      <c r="C3777" s="47">
        <v>999.38400000000001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999.38400000000001</v>
      </c>
      <c r="L3777" s="46">
        <f t="shared" si="378"/>
        <v>999.38400000000001</v>
      </c>
    </row>
    <row r="3778" spans="1:12" x14ac:dyDescent="0.25">
      <c r="A3778" s="44">
        <v>44839</v>
      </c>
      <c r="B3778" s="45">
        <v>0.33333333333333331</v>
      </c>
      <c r="C3778" s="47">
        <v>1044.0909999999999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1044.0909999999999</v>
      </c>
      <c r="L3778" s="46">
        <f t="shared" si="378"/>
        <v>1044.0909999999999</v>
      </c>
    </row>
    <row r="3779" spans="1:12" x14ac:dyDescent="0.25">
      <c r="A3779" s="44">
        <v>44839</v>
      </c>
      <c r="B3779" s="45">
        <v>0.375</v>
      </c>
      <c r="C3779" s="47">
        <v>1081.682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1081.682</v>
      </c>
      <c r="L3779" s="46">
        <f t="shared" ref="L3779:L3842" si="384">I3779+J3779+K3779</f>
        <v>1081.682</v>
      </c>
    </row>
    <row r="3780" spans="1:12" x14ac:dyDescent="0.25">
      <c r="A3780" s="44">
        <v>44839</v>
      </c>
      <c r="B3780" s="45">
        <v>0.41666666666666669</v>
      </c>
      <c r="C3780" s="47">
        <v>1113.3430000000001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1113.3430000000001</v>
      </c>
      <c r="L3780" s="46">
        <f t="shared" si="384"/>
        <v>1113.3430000000001</v>
      </c>
    </row>
    <row r="3781" spans="1:12" x14ac:dyDescent="0.25">
      <c r="A3781" s="44">
        <v>44839</v>
      </c>
      <c r="B3781" s="45">
        <v>0.45833333333333331</v>
      </c>
      <c r="C3781" s="47">
        <v>1129.2090000000001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1129.2090000000001</v>
      </c>
      <c r="L3781" s="46">
        <f t="shared" si="384"/>
        <v>1129.2090000000001</v>
      </c>
    </row>
    <row r="3782" spans="1:12" x14ac:dyDescent="0.25">
      <c r="A3782" s="44">
        <v>44839</v>
      </c>
      <c r="B3782" s="45">
        <v>0.5</v>
      </c>
      <c r="C3782" s="47">
        <v>1131.9649999999999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1131.9649999999999</v>
      </c>
      <c r="L3782" s="46">
        <f t="shared" si="384"/>
        <v>1131.9649999999999</v>
      </c>
    </row>
    <row r="3783" spans="1:12" x14ac:dyDescent="0.25">
      <c r="A3783" s="44">
        <v>44839</v>
      </c>
      <c r="B3783" s="45">
        <v>0.54166666666666663</v>
      </c>
      <c r="C3783" s="47">
        <v>1137.26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1137.26</v>
      </c>
      <c r="L3783" s="46">
        <f t="shared" si="384"/>
        <v>1137.26</v>
      </c>
    </row>
    <row r="3784" spans="1:12" x14ac:dyDescent="0.25">
      <c r="A3784" s="44">
        <v>44839</v>
      </c>
      <c r="B3784" s="45">
        <v>0.58333333333333337</v>
      </c>
      <c r="C3784" s="47">
        <v>1133.6389999999999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1133.6389999999999</v>
      </c>
      <c r="L3784" s="46">
        <f t="shared" si="384"/>
        <v>1133.6389999999999</v>
      </c>
    </row>
    <row r="3785" spans="1:12" x14ac:dyDescent="0.25">
      <c r="A3785" s="44">
        <v>44839</v>
      </c>
      <c r="B3785" s="45">
        <v>0.625</v>
      </c>
      <c r="C3785" s="47">
        <v>1114.183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1114.183</v>
      </c>
      <c r="L3785" s="46">
        <f t="shared" si="384"/>
        <v>1114.183</v>
      </c>
    </row>
    <row r="3786" spans="1:12" x14ac:dyDescent="0.25">
      <c r="A3786" s="44">
        <v>44839</v>
      </c>
      <c r="B3786" s="45">
        <v>0.66666666666666663</v>
      </c>
      <c r="C3786" s="47">
        <v>1093.1590000000001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1093.1590000000001</v>
      </c>
      <c r="L3786" s="46">
        <f t="shared" si="384"/>
        <v>1093.1590000000001</v>
      </c>
    </row>
    <row r="3787" spans="1:12" x14ac:dyDescent="0.25">
      <c r="A3787" s="44">
        <v>44839</v>
      </c>
      <c r="B3787" s="45">
        <v>0.70833333333333337</v>
      </c>
      <c r="C3787" s="47">
        <v>1040.1980000000001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1040.1980000000001</v>
      </c>
      <c r="L3787" s="46">
        <f t="shared" si="384"/>
        <v>1040.1980000000001</v>
      </c>
    </row>
    <row r="3788" spans="1:12" x14ac:dyDescent="0.25">
      <c r="A3788" s="44">
        <v>44839</v>
      </c>
      <c r="B3788" s="45">
        <v>0.75</v>
      </c>
      <c r="C3788" s="47">
        <v>1020.679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1020.679</v>
      </c>
      <c r="L3788" s="46">
        <f t="shared" si="384"/>
        <v>1020.679</v>
      </c>
    </row>
    <row r="3789" spans="1:12" x14ac:dyDescent="0.25">
      <c r="A3789" s="44">
        <v>44839</v>
      </c>
      <c r="B3789" s="45">
        <v>0.79166666666666663</v>
      </c>
      <c r="C3789" s="47">
        <v>990.40700000000004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990.40700000000004</v>
      </c>
      <c r="L3789" s="46">
        <f t="shared" si="384"/>
        <v>990.40700000000004</v>
      </c>
    </row>
    <row r="3790" spans="1:12" x14ac:dyDescent="0.25">
      <c r="A3790" s="44">
        <v>44839</v>
      </c>
      <c r="B3790" s="45">
        <v>0.83333333333333337</v>
      </c>
      <c r="C3790" s="47">
        <v>959.524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959.524</v>
      </c>
      <c r="L3790" s="46">
        <f t="shared" si="384"/>
        <v>959.524</v>
      </c>
    </row>
    <row r="3791" spans="1:12" x14ac:dyDescent="0.25">
      <c r="A3791" s="44">
        <v>44839</v>
      </c>
      <c r="B3791" s="45">
        <v>0.875</v>
      </c>
      <c r="C3791" s="47">
        <v>925.78700000000003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925.78700000000003</v>
      </c>
      <c r="L3791" s="46">
        <f t="shared" si="384"/>
        <v>925.78700000000003</v>
      </c>
    </row>
    <row r="3792" spans="1:12" x14ac:dyDescent="0.25">
      <c r="A3792" s="44">
        <v>44839</v>
      </c>
      <c r="B3792" s="45">
        <v>0.91666666666666663</v>
      </c>
      <c r="C3792" s="47">
        <v>882.44799999999998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882.44799999999998</v>
      </c>
      <c r="L3792" s="46">
        <f t="shared" si="384"/>
        <v>882.44799999999998</v>
      </c>
    </row>
    <row r="3793" spans="1:12" x14ac:dyDescent="0.25">
      <c r="A3793" s="44">
        <v>44839</v>
      </c>
      <c r="B3793" s="45">
        <v>0.95833333333333337</v>
      </c>
      <c r="C3793" s="47">
        <v>854.66800000000001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854.66800000000001</v>
      </c>
      <c r="L3793" s="46">
        <f t="shared" si="384"/>
        <v>854.66800000000001</v>
      </c>
    </row>
    <row r="3794" spans="1:12" x14ac:dyDescent="0.25">
      <c r="A3794" s="44">
        <v>44840</v>
      </c>
      <c r="B3794" s="45">
        <v>0</v>
      </c>
      <c r="C3794" s="47">
        <v>833.43100000000004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833.43100000000004</v>
      </c>
      <c r="L3794" s="46">
        <f t="shared" si="384"/>
        <v>833.43100000000004</v>
      </c>
    </row>
    <row r="3795" spans="1:12" x14ac:dyDescent="0.25">
      <c r="A3795" s="44">
        <v>44840</v>
      </c>
      <c r="B3795" s="45">
        <v>4.1666666666666664E-2</v>
      </c>
      <c r="C3795" s="47">
        <v>829.63499999999999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829.63499999999999</v>
      </c>
      <c r="L3795" s="46">
        <f t="shared" si="384"/>
        <v>829.63499999999999</v>
      </c>
    </row>
    <row r="3796" spans="1:12" x14ac:dyDescent="0.25">
      <c r="A3796" s="44">
        <v>44840</v>
      </c>
      <c r="B3796" s="45">
        <v>8.3333333333333329E-2</v>
      </c>
      <c r="C3796" s="47">
        <v>825.33500000000004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825.33500000000004</v>
      </c>
      <c r="L3796" s="46">
        <f t="shared" si="384"/>
        <v>825.33500000000004</v>
      </c>
    </row>
    <row r="3797" spans="1:12" x14ac:dyDescent="0.25">
      <c r="A3797" s="44">
        <v>44840</v>
      </c>
      <c r="B3797" s="45">
        <v>0.125</v>
      </c>
      <c r="C3797" s="47">
        <v>826.30100000000004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826.30100000000004</v>
      </c>
      <c r="L3797" s="46">
        <f t="shared" si="384"/>
        <v>826.30100000000004</v>
      </c>
    </row>
    <row r="3798" spans="1:12" x14ac:dyDescent="0.25">
      <c r="A3798" s="44">
        <v>44840</v>
      </c>
      <c r="B3798" s="45">
        <v>0.16666666666666666</v>
      </c>
      <c r="C3798" s="47">
        <v>845.64599999999996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845.64599999999996</v>
      </c>
      <c r="L3798" s="46">
        <f t="shared" si="384"/>
        <v>845.64599999999996</v>
      </c>
    </row>
    <row r="3799" spans="1:12" x14ac:dyDescent="0.25">
      <c r="A3799" s="44">
        <v>44840</v>
      </c>
      <c r="B3799" s="45">
        <v>0.20833333333333334</v>
      </c>
      <c r="C3799" s="47">
        <v>879.66800000000001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879.66800000000001</v>
      </c>
      <c r="L3799" s="46">
        <f t="shared" si="384"/>
        <v>879.66800000000001</v>
      </c>
    </row>
    <row r="3800" spans="1:12" x14ac:dyDescent="0.25">
      <c r="A3800" s="44">
        <v>44840</v>
      </c>
      <c r="B3800" s="45">
        <v>0.25</v>
      </c>
      <c r="C3800" s="47">
        <v>943.14499999999998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943.14499999999998</v>
      </c>
      <c r="L3800" s="46">
        <f t="shared" si="384"/>
        <v>943.14499999999998</v>
      </c>
    </row>
    <row r="3801" spans="1:12" x14ac:dyDescent="0.25">
      <c r="A3801" s="44">
        <v>44840</v>
      </c>
      <c r="B3801" s="45">
        <v>0.29166666666666669</v>
      </c>
      <c r="C3801" s="47">
        <v>999.38400000000001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999.38400000000001</v>
      </c>
      <c r="L3801" s="46">
        <f t="shared" si="384"/>
        <v>999.38400000000001</v>
      </c>
    </row>
    <row r="3802" spans="1:12" x14ac:dyDescent="0.25">
      <c r="A3802" s="44">
        <v>44840</v>
      </c>
      <c r="B3802" s="45">
        <v>0.33333333333333331</v>
      </c>
      <c r="C3802" s="47">
        <v>1044.0909999999999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1044.0909999999999</v>
      </c>
      <c r="L3802" s="46">
        <f t="shared" si="384"/>
        <v>1044.0909999999999</v>
      </c>
    </row>
    <row r="3803" spans="1:12" x14ac:dyDescent="0.25">
      <c r="A3803" s="44">
        <v>44840</v>
      </c>
      <c r="B3803" s="45">
        <v>0.375</v>
      </c>
      <c r="C3803" s="47">
        <v>1081.682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1081.682</v>
      </c>
      <c r="L3803" s="46">
        <f t="shared" si="384"/>
        <v>1081.682</v>
      </c>
    </row>
    <row r="3804" spans="1:12" x14ac:dyDescent="0.25">
      <c r="A3804" s="44">
        <v>44840</v>
      </c>
      <c r="B3804" s="45">
        <v>0.41666666666666669</v>
      </c>
      <c r="C3804" s="47">
        <v>1113.3430000000001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1113.3430000000001</v>
      </c>
      <c r="L3804" s="46">
        <f t="shared" si="384"/>
        <v>1113.3430000000001</v>
      </c>
    </row>
    <row r="3805" spans="1:12" x14ac:dyDescent="0.25">
      <c r="A3805" s="44">
        <v>44840</v>
      </c>
      <c r="B3805" s="45">
        <v>0.45833333333333331</v>
      </c>
      <c r="C3805" s="47">
        <v>1129.2090000000001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1129.2090000000001</v>
      </c>
      <c r="L3805" s="46">
        <f t="shared" si="384"/>
        <v>1129.2090000000001</v>
      </c>
    </row>
    <row r="3806" spans="1:12" x14ac:dyDescent="0.25">
      <c r="A3806" s="44">
        <v>44840</v>
      </c>
      <c r="B3806" s="45">
        <v>0.5</v>
      </c>
      <c r="C3806" s="47">
        <v>1131.9649999999999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1131.9649999999999</v>
      </c>
      <c r="L3806" s="46">
        <f t="shared" si="384"/>
        <v>1131.9649999999999</v>
      </c>
    </row>
    <row r="3807" spans="1:12" x14ac:dyDescent="0.25">
      <c r="A3807" s="44">
        <v>44840</v>
      </c>
      <c r="B3807" s="45">
        <v>0.54166666666666663</v>
      </c>
      <c r="C3807" s="47">
        <v>1137.26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1137.26</v>
      </c>
      <c r="L3807" s="46">
        <f t="shared" si="384"/>
        <v>1137.26</v>
      </c>
    </row>
    <row r="3808" spans="1:12" x14ac:dyDescent="0.25">
      <c r="A3808" s="44">
        <v>44840</v>
      </c>
      <c r="B3808" s="45">
        <v>0.58333333333333337</v>
      </c>
      <c r="C3808" s="47">
        <v>1133.6389999999999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1133.6389999999999</v>
      </c>
      <c r="L3808" s="46">
        <f t="shared" si="384"/>
        <v>1133.6389999999999</v>
      </c>
    </row>
    <row r="3809" spans="1:12" x14ac:dyDescent="0.25">
      <c r="A3809" s="44">
        <v>44840</v>
      </c>
      <c r="B3809" s="45">
        <v>0.625</v>
      </c>
      <c r="C3809" s="47">
        <v>1114.183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1114.183</v>
      </c>
      <c r="L3809" s="46">
        <f t="shared" si="384"/>
        <v>1114.183</v>
      </c>
    </row>
    <row r="3810" spans="1:12" x14ac:dyDescent="0.25">
      <c r="A3810" s="44">
        <v>44840</v>
      </c>
      <c r="B3810" s="45">
        <v>0.66666666666666663</v>
      </c>
      <c r="C3810" s="47">
        <v>1093.1590000000001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1093.1590000000001</v>
      </c>
      <c r="L3810" s="46">
        <f t="shared" si="384"/>
        <v>1093.1590000000001</v>
      </c>
    </row>
    <row r="3811" spans="1:12" x14ac:dyDescent="0.25">
      <c r="A3811" s="44">
        <v>44840</v>
      </c>
      <c r="B3811" s="45">
        <v>0.70833333333333337</v>
      </c>
      <c r="C3811" s="47">
        <v>1040.1980000000001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1040.1980000000001</v>
      </c>
      <c r="L3811" s="46">
        <f t="shared" si="384"/>
        <v>1040.1980000000001</v>
      </c>
    </row>
    <row r="3812" spans="1:12" x14ac:dyDescent="0.25">
      <c r="A3812" s="44">
        <v>44840</v>
      </c>
      <c r="B3812" s="45">
        <v>0.75</v>
      </c>
      <c r="C3812" s="47">
        <v>1020.679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1020.679</v>
      </c>
      <c r="L3812" s="46">
        <f t="shared" si="384"/>
        <v>1020.679</v>
      </c>
    </row>
    <row r="3813" spans="1:12" x14ac:dyDescent="0.25">
      <c r="A3813" s="44">
        <v>44840</v>
      </c>
      <c r="B3813" s="45">
        <v>0.79166666666666663</v>
      </c>
      <c r="C3813" s="47">
        <v>990.40700000000004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990.40700000000004</v>
      </c>
      <c r="L3813" s="46">
        <f t="shared" si="384"/>
        <v>990.40700000000004</v>
      </c>
    </row>
    <row r="3814" spans="1:12" x14ac:dyDescent="0.25">
      <c r="A3814" s="44">
        <v>44840</v>
      </c>
      <c r="B3814" s="45">
        <v>0.83333333333333337</v>
      </c>
      <c r="C3814" s="47">
        <v>959.524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959.524</v>
      </c>
      <c r="L3814" s="46">
        <f t="shared" si="384"/>
        <v>959.524</v>
      </c>
    </row>
    <row r="3815" spans="1:12" x14ac:dyDescent="0.25">
      <c r="A3815" s="44">
        <v>44840</v>
      </c>
      <c r="B3815" s="45">
        <v>0.875</v>
      </c>
      <c r="C3815" s="47">
        <v>925.78700000000003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925.78700000000003</v>
      </c>
      <c r="L3815" s="46">
        <f t="shared" si="384"/>
        <v>925.78700000000003</v>
      </c>
    </row>
    <row r="3816" spans="1:12" x14ac:dyDescent="0.25">
      <c r="A3816" s="44">
        <v>44840</v>
      </c>
      <c r="B3816" s="45">
        <v>0.91666666666666663</v>
      </c>
      <c r="C3816" s="47">
        <v>882.44799999999998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882.44799999999998</v>
      </c>
      <c r="L3816" s="46">
        <f t="shared" si="384"/>
        <v>882.44799999999998</v>
      </c>
    </row>
    <row r="3817" spans="1:12" x14ac:dyDescent="0.25">
      <c r="A3817" s="44">
        <v>44840</v>
      </c>
      <c r="B3817" s="45">
        <v>0.95833333333333337</v>
      </c>
      <c r="C3817" s="47">
        <v>854.66800000000001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854.66800000000001</v>
      </c>
      <c r="L3817" s="46">
        <f t="shared" si="384"/>
        <v>854.66800000000001</v>
      </c>
    </row>
    <row r="3818" spans="1:12" x14ac:dyDescent="0.25">
      <c r="A3818" s="44">
        <v>44841</v>
      </c>
      <c r="B3818" s="45">
        <v>0</v>
      </c>
      <c r="C3818" s="47">
        <v>833.43100000000004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833.43100000000004</v>
      </c>
      <c r="L3818" s="46">
        <f t="shared" si="384"/>
        <v>833.43100000000004</v>
      </c>
    </row>
    <row r="3819" spans="1:12" x14ac:dyDescent="0.25">
      <c r="A3819" s="44">
        <v>44841</v>
      </c>
      <c r="B3819" s="45">
        <v>4.1666666666666664E-2</v>
      </c>
      <c r="C3819" s="47">
        <v>829.63499999999999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829.63499999999999</v>
      </c>
      <c r="L3819" s="46">
        <f t="shared" si="384"/>
        <v>829.63499999999999</v>
      </c>
    </row>
    <row r="3820" spans="1:12" x14ac:dyDescent="0.25">
      <c r="A3820" s="44">
        <v>44841</v>
      </c>
      <c r="B3820" s="45">
        <v>8.3333333333333329E-2</v>
      </c>
      <c r="C3820" s="47">
        <v>825.33500000000004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825.33500000000004</v>
      </c>
      <c r="L3820" s="46">
        <f t="shared" si="384"/>
        <v>825.33500000000004</v>
      </c>
    </row>
    <row r="3821" spans="1:12" x14ac:dyDescent="0.25">
      <c r="A3821" s="44">
        <v>44841</v>
      </c>
      <c r="B3821" s="45">
        <v>0.125</v>
      </c>
      <c r="C3821" s="47">
        <v>826.30100000000004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826.30100000000004</v>
      </c>
      <c r="L3821" s="46">
        <f t="shared" si="384"/>
        <v>826.30100000000004</v>
      </c>
    </row>
    <row r="3822" spans="1:12" x14ac:dyDescent="0.25">
      <c r="A3822" s="44">
        <v>44841</v>
      </c>
      <c r="B3822" s="45">
        <v>0.16666666666666666</v>
      </c>
      <c r="C3822" s="47">
        <v>845.64599999999996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845.64599999999996</v>
      </c>
      <c r="L3822" s="46">
        <f t="shared" si="384"/>
        <v>845.64599999999996</v>
      </c>
    </row>
    <row r="3823" spans="1:12" x14ac:dyDescent="0.25">
      <c r="A3823" s="44">
        <v>44841</v>
      </c>
      <c r="B3823" s="45">
        <v>0.20833333333333334</v>
      </c>
      <c r="C3823" s="47">
        <v>879.66800000000001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879.66800000000001</v>
      </c>
      <c r="L3823" s="46">
        <f t="shared" si="384"/>
        <v>879.66800000000001</v>
      </c>
    </row>
    <row r="3824" spans="1:12" x14ac:dyDescent="0.25">
      <c r="A3824" s="44">
        <v>44841</v>
      </c>
      <c r="B3824" s="45">
        <v>0.25</v>
      </c>
      <c r="C3824" s="47">
        <v>943.14499999999998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943.14499999999998</v>
      </c>
      <c r="L3824" s="46">
        <f t="shared" si="384"/>
        <v>943.14499999999998</v>
      </c>
    </row>
    <row r="3825" spans="1:12" x14ac:dyDescent="0.25">
      <c r="A3825" s="44">
        <v>44841</v>
      </c>
      <c r="B3825" s="45">
        <v>0.29166666666666669</v>
      </c>
      <c r="C3825" s="47">
        <v>999.38400000000001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999.38400000000001</v>
      </c>
      <c r="L3825" s="46">
        <f t="shared" si="384"/>
        <v>999.38400000000001</v>
      </c>
    </row>
    <row r="3826" spans="1:12" x14ac:dyDescent="0.25">
      <c r="A3826" s="44">
        <v>44841</v>
      </c>
      <c r="B3826" s="45">
        <v>0.33333333333333331</v>
      </c>
      <c r="C3826" s="47">
        <v>1044.0909999999999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1044.0909999999999</v>
      </c>
      <c r="L3826" s="46">
        <f t="shared" si="384"/>
        <v>1044.0909999999999</v>
      </c>
    </row>
    <row r="3827" spans="1:12" x14ac:dyDescent="0.25">
      <c r="A3827" s="44">
        <v>44841</v>
      </c>
      <c r="B3827" s="45">
        <v>0.375</v>
      </c>
      <c r="C3827" s="47">
        <v>1081.682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1081.682</v>
      </c>
      <c r="L3827" s="46">
        <f t="shared" si="384"/>
        <v>1081.682</v>
      </c>
    </row>
    <row r="3828" spans="1:12" x14ac:dyDescent="0.25">
      <c r="A3828" s="44">
        <v>44841</v>
      </c>
      <c r="B3828" s="45">
        <v>0.41666666666666669</v>
      </c>
      <c r="C3828" s="47">
        <v>1113.3430000000001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1113.3430000000001</v>
      </c>
      <c r="L3828" s="46">
        <f t="shared" si="384"/>
        <v>1113.3430000000001</v>
      </c>
    </row>
    <row r="3829" spans="1:12" x14ac:dyDescent="0.25">
      <c r="A3829" s="44">
        <v>44841</v>
      </c>
      <c r="B3829" s="45">
        <v>0.45833333333333331</v>
      </c>
      <c r="C3829" s="47">
        <v>1129.2090000000001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1129.2090000000001</v>
      </c>
      <c r="L3829" s="46">
        <f t="shared" si="384"/>
        <v>1129.2090000000001</v>
      </c>
    </row>
    <row r="3830" spans="1:12" x14ac:dyDescent="0.25">
      <c r="A3830" s="44">
        <v>44841</v>
      </c>
      <c r="B3830" s="45">
        <v>0.5</v>
      </c>
      <c r="C3830" s="47">
        <v>1131.9649999999999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1131.9649999999999</v>
      </c>
      <c r="L3830" s="46">
        <f t="shared" si="384"/>
        <v>1131.9649999999999</v>
      </c>
    </row>
    <row r="3831" spans="1:12" x14ac:dyDescent="0.25">
      <c r="A3831" s="44">
        <v>44841</v>
      </c>
      <c r="B3831" s="45">
        <v>0.54166666666666663</v>
      </c>
      <c r="C3831" s="47">
        <v>1137.26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1137.26</v>
      </c>
      <c r="L3831" s="46">
        <f t="shared" si="384"/>
        <v>1137.26</v>
      </c>
    </row>
    <row r="3832" spans="1:12" x14ac:dyDescent="0.25">
      <c r="A3832" s="44">
        <v>44841</v>
      </c>
      <c r="B3832" s="45">
        <v>0.58333333333333337</v>
      </c>
      <c r="C3832" s="47">
        <v>1133.6389999999999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1133.6389999999999</v>
      </c>
      <c r="L3832" s="46">
        <f t="shared" si="384"/>
        <v>1133.6389999999999</v>
      </c>
    </row>
    <row r="3833" spans="1:12" x14ac:dyDescent="0.25">
      <c r="A3833" s="44">
        <v>44841</v>
      </c>
      <c r="B3833" s="45">
        <v>0.625</v>
      </c>
      <c r="C3833" s="47">
        <v>1114.183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1114.183</v>
      </c>
      <c r="L3833" s="46">
        <f t="shared" si="384"/>
        <v>1114.183</v>
      </c>
    </row>
    <row r="3834" spans="1:12" x14ac:dyDescent="0.25">
      <c r="A3834" s="44">
        <v>44841</v>
      </c>
      <c r="B3834" s="45">
        <v>0.66666666666666663</v>
      </c>
      <c r="C3834" s="47">
        <v>1093.1590000000001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1093.1590000000001</v>
      </c>
      <c r="L3834" s="46">
        <f t="shared" si="384"/>
        <v>1093.1590000000001</v>
      </c>
    </row>
    <row r="3835" spans="1:12" x14ac:dyDescent="0.25">
      <c r="A3835" s="44">
        <v>44841</v>
      </c>
      <c r="B3835" s="45">
        <v>0.70833333333333337</v>
      </c>
      <c r="C3835" s="47">
        <v>1040.1980000000001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1040.1980000000001</v>
      </c>
      <c r="L3835" s="46">
        <f t="shared" si="384"/>
        <v>1040.1980000000001</v>
      </c>
    </row>
    <row r="3836" spans="1:12" x14ac:dyDescent="0.25">
      <c r="A3836" s="44">
        <v>44841</v>
      </c>
      <c r="B3836" s="45">
        <v>0.75</v>
      </c>
      <c r="C3836" s="47">
        <v>1020.679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1020.679</v>
      </c>
      <c r="L3836" s="46">
        <f t="shared" si="384"/>
        <v>1020.679</v>
      </c>
    </row>
    <row r="3837" spans="1:12" x14ac:dyDescent="0.25">
      <c r="A3837" s="44">
        <v>44841</v>
      </c>
      <c r="B3837" s="45">
        <v>0.79166666666666663</v>
      </c>
      <c r="C3837" s="47">
        <v>990.40700000000004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990.40700000000004</v>
      </c>
      <c r="L3837" s="46">
        <f t="shared" si="384"/>
        <v>990.40700000000004</v>
      </c>
    </row>
    <row r="3838" spans="1:12" x14ac:dyDescent="0.25">
      <c r="A3838" s="44">
        <v>44841</v>
      </c>
      <c r="B3838" s="45">
        <v>0.83333333333333337</v>
      </c>
      <c r="C3838" s="47">
        <v>959.524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959.524</v>
      </c>
      <c r="L3838" s="46">
        <f t="shared" si="384"/>
        <v>959.524</v>
      </c>
    </row>
    <row r="3839" spans="1:12" x14ac:dyDescent="0.25">
      <c r="A3839" s="44">
        <v>44841</v>
      </c>
      <c r="B3839" s="45">
        <v>0.875</v>
      </c>
      <c r="C3839" s="47">
        <v>925.78700000000003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925.78700000000003</v>
      </c>
      <c r="L3839" s="46">
        <f t="shared" si="384"/>
        <v>925.78700000000003</v>
      </c>
    </row>
    <row r="3840" spans="1:12" x14ac:dyDescent="0.25">
      <c r="A3840" s="44">
        <v>44841</v>
      </c>
      <c r="B3840" s="45">
        <v>0.91666666666666663</v>
      </c>
      <c r="C3840" s="47">
        <v>882.44799999999998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882.44799999999998</v>
      </c>
      <c r="L3840" s="46">
        <f t="shared" si="384"/>
        <v>882.44799999999998</v>
      </c>
    </row>
    <row r="3841" spans="1:12" x14ac:dyDescent="0.25">
      <c r="A3841" s="44">
        <v>44841</v>
      </c>
      <c r="B3841" s="45">
        <v>0.95833333333333337</v>
      </c>
      <c r="C3841" s="47">
        <v>854.66800000000001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854.66800000000001</v>
      </c>
      <c r="L3841" s="46">
        <f t="shared" si="384"/>
        <v>854.66800000000001</v>
      </c>
    </row>
    <row r="3842" spans="1:12" x14ac:dyDescent="0.25">
      <c r="A3842" s="44">
        <v>44842</v>
      </c>
      <c r="B3842" s="45">
        <v>0</v>
      </c>
      <c r="C3842" s="47">
        <v>811.68600000000004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811.68600000000004</v>
      </c>
      <c r="L3842" s="46">
        <f t="shared" si="384"/>
        <v>811.68600000000004</v>
      </c>
    </row>
    <row r="3843" spans="1:12" x14ac:dyDescent="0.25">
      <c r="A3843" s="44">
        <v>44842</v>
      </c>
      <c r="B3843" s="45">
        <v>4.1666666666666664E-2</v>
      </c>
      <c r="C3843" s="47">
        <v>802.35599999999999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802.35599999999999</v>
      </c>
      <c r="L3843" s="46">
        <f t="shared" ref="L3843:L3906" si="390">I3843+J3843+K3843</f>
        <v>802.35599999999999</v>
      </c>
    </row>
    <row r="3844" spans="1:12" x14ac:dyDescent="0.25">
      <c r="A3844" s="44">
        <v>44842</v>
      </c>
      <c r="B3844" s="45">
        <v>8.3333333333333329E-2</v>
      </c>
      <c r="C3844" s="47">
        <v>797.35299999999995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797.35299999999995</v>
      </c>
      <c r="L3844" s="46">
        <f t="shared" si="390"/>
        <v>797.35299999999995</v>
      </c>
    </row>
    <row r="3845" spans="1:12" x14ac:dyDescent="0.25">
      <c r="A3845" s="44">
        <v>44842</v>
      </c>
      <c r="B3845" s="45">
        <v>0.125</v>
      </c>
      <c r="C3845" s="47">
        <v>793.38199999999995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793.38199999999995</v>
      </c>
      <c r="L3845" s="46">
        <f t="shared" si="390"/>
        <v>793.38199999999995</v>
      </c>
    </row>
    <row r="3846" spans="1:12" x14ac:dyDescent="0.25">
      <c r="A3846" s="44">
        <v>44842</v>
      </c>
      <c r="B3846" s="45">
        <v>0.16666666666666666</v>
      </c>
      <c r="C3846" s="47">
        <v>801.31500000000005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801.31500000000005</v>
      </c>
      <c r="L3846" s="46">
        <f t="shared" si="390"/>
        <v>801.31500000000005</v>
      </c>
    </row>
    <row r="3847" spans="1:12" x14ac:dyDescent="0.25">
      <c r="A3847" s="44">
        <v>44842</v>
      </c>
      <c r="B3847" s="45">
        <v>0.20833333333333334</v>
      </c>
      <c r="C3847" s="47">
        <v>810.15899999999999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810.15899999999999</v>
      </c>
      <c r="L3847" s="46">
        <f t="shared" si="390"/>
        <v>810.15899999999999</v>
      </c>
    </row>
    <row r="3848" spans="1:12" x14ac:dyDescent="0.25">
      <c r="A3848" s="44">
        <v>44842</v>
      </c>
      <c r="B3848" s="45">
        <v>0.25</v>
      </c>
      <c r="C3848" s="47">
        <v>832.69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832.69</v>
      </c>
      <c r="L3848" s="46">
        <f t="shared" si="390"/>
        <v>832.69</v>
      </c>
    </row>
    <row r="3849" spans="1:12" x14ac:dyDescent="0.25">
      <c r="A3849" s="44">
        <v>44842</v>
      </c>
      <c r="B3849" s="45">
        <v>0.29166666666666669</v>
      </c>
      <c r="C3849" s="47">
        <v>845.84400000000005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845.84400000000005</v>
      </c>
      <c r="L3849" s="46">
        <f t="shared" si="390"/>
        <v>845.84400000000005</v>
      </c>
    </row>
    <row r="3850" spans="1:12" x14ac:dyDescent="0.25">
      <c r="A3850" s="44">
        <v>44842</v>
      </c>
      <c r="B3850" s="45">
        <v>0.33333333333333331</v>
      </c>
      <c r="C3850" s="47">
        <v>857.03499999999997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857.03499999999997</v>
      </c>
      <c r="L3850" s="46">
        <f t="shared" si="390"/>
        <v>857.03499999999997</v>
      </c>
    </row>
    <row r="3851" spans="1:12" x14ac:dyDescent="0.25">
      <c r="A3851" s="44">
        <v>44842</v>
      </c>
      <c r="B3851" s="45">
        <v>0.375</v>
      </c>
      <c r="C3851" s="47">
        <v>865.86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865.86</v>
      </c>
      <c r="L3851" s="46">
        <f t="shared" si="390"/>
        <v>865.86</v>
      </c>
    </row>
    <row r="3852" spans="1:12" x14ac:dyDescent="0.25">
      <c r="A3852" s="44">
        <v>44842</v>
      </c>
      <c r="B3852" s="45">
        <v>0.41666666666666669</v>
      </c>
      <c r="C3852" s="47">
        <v>888.36099999999999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888.36099999999999</v>
      </c>
      <c r="L3852" s="46">
        <f t="shared" si="390"/>
        <v>888.36099999999999</v>
      </c>
    </row>
    <row r="3853" spans="1:12" x14ac:dyDescent="0.25">
      <c r="A3853" s="44">
        <v>44842</v>
      </c>
      <c r="B3853" s="45">
        <v>0.45833333333333331</v>
      </c>
      <c r="C3853" s="47">
        <v>897.66800000000001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897.66800000000001</v>
      </c>
      <c r="L3853" s="46">
        <f t="shared" si="390"/>
        <v>897.66800000000001</v>
      </c>
    </row>
    <row r="3854" spans="1:12" x14ac:dyDescent="0.25">
      <c r="A3854" s="44">
        <v>44842</v>
      </c>
      <c r="B3854" s="45">
        <v>0.5</v>
      </c>
      <c r="C3854" s="47">
        <v>909.34299999999996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909.34299999999996</v>
      </c>
      <c r="L3854" s="46">
        <f t="shared" si="390"/>
        <v>909.34299999999996</v>
      </c>
    </row>
    <row r="3855" spans="1:12" x14ac:dyDescent="0.25">
      <c r="A3855" s="44">
        <v>44842</v>
      </c>
      <c r="B3855" s="45">
        <v>0.54166666666666663</v>
      </c>
      <c r="C3855" s="47">
        <v>923.00099999999998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923.00099999999998</v>
      </c>
      <c r="L3855" s="46">
        <f t="shared" si="390"/>
        <v>923.00099999999998</v>
      </c>
    </row>
    <row r="3856" spans="1:12" x14ac:dyDescent="0.25">
      <c r="A3856" s="44">
        <v>44842</v>
      </c>
      <c r="B3856" s="45">
        <v>0.58333333333333337</v>
      </c>
      <c r="C3856" s="47">
        <v>919.96500000000003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919.96500000000003</v>
      </c>
      <c r="L3856" s="46">
        <f t="shared" si="390"/>
        <v>919.96500000000003</v>
      </c>
    </row>
    <row r="3857" spans="1:12" x14ac:dyDescent="0.25">
      <c r="A3857" s="44">
        <v>44842</v>
      </c>
      <c r="B3857" s="45">
        <v>0.625</v>
      </c>
      <c r="C3857" s="47">
        <v>907.97799999999995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907.97799999999995</v>
      </c>
      <c r="L3857" s="46">
        <f t="shared" si="390"/>
        <v>907.97799999999995</v>
      </c>
    </row>
    <row r="3858" spans="1:12" x14ac:dyDescent="0.25">
      <c r="A3858" s="44">
        <v>44842</v>
      </c>
      <c r="B3858" s="45">
        <v>0.66666666666666663</v>
      </c>
      <c r="C3858" s="47">
        <v>900.84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900.84</v>
      </c>
      <c r="L3858" s="46">
        <f t="shared" si="390"/>
        <v>900.84</v>
      </c>
    </row>
    <row r="3859" spans="1:12" x14ac:dyDescent="0.25">
      <c r="A3859" s="44">
        <v>44842</v>
      </c>
      <c r="B3859" s="45">
        <v>0.70833333333333337</v>
      </c>
      <c r="C3859" s="47">
        <v>887.76900000000001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887.76900000000001</v>
      </c>
      <c r="L3859" s="46">
        <f t="shared" si="390"/>
        <v>887.76900000000001</v>
      </c>
    </row>
    <row r="3860" spans="1:12" x14ac:dyDescent="0.25">
      <c r="A3860" s="44">
        <v>44842</v>
      </c>
      <c r="B3860" s="45">
        <v>0.75</v>
      </c>
      <c r="C3860" s="47">
        <v>893.45799999999997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893.45799999999997</v>
      </c>
      <c r="L3860" s="46">
        <f t="shared" si="390"/>
        <v>893.45799999999997</v>
      </c>
    </row>
    <row r="3861" spans="1:12" x14ac:dyDescent="0.25">
      <c r="A3861" s="44">
        <v>44842</v>
      </c>
      <c r="B3861" s="45">
        <v>0.79166666666666663</v>
      </c>
      <c r="C3861" s="47">
        <v>887.95299999999997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887.95299999999997</v>
      </c>
      <c r="L3861" s="46">
        <f t="shared" si="390"/>
        <v>887.95299999999997</v>
      </c>
    </row>
    <row r="3862" spans="1:12" x14ac:dyDescent="0.25">
      <c r="A3862" s="44">
        <v>44842</v>
      </c>
      <c r="B3862" s="45">
        <v>0.83333333333333337</v>
      </c>
      <c r="C3862" s="47">
        <v>870.73400000000004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870.73400000000004</v>
      </c>
      <c r="L3862" s="46">
        <f t="shared" si="390"/>
        <v>870.73400000000004</v>
      </c>
    </row>
    <row r="3863" spans="1:12" x14ac:dyDescent="0.25">
      <c r="A3863" s="44">
        <v>44842</v>
      </c>
      <c r="B3863" s="45">
        <v>0.875</v>
      </c>
      <c r="C3863" s="47">
        <v>850.27800000000002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850.27800000000002</v>
      </c>
      <c r="L3863" s="46">
        <f t="shared" si="390"/>
        <v>850.27800000000002</v>
      </c>
    </row>
    <row r="3864" spans="1:12" x14ac:dyDescent="0.25">
      <c r="A3864" s="44">
        <v>44842</v>
      </c>
      <c r="B3864" s="45">
        <v>0.91666666666666663</v>
      </c>
      <c r="C3864" s="47">
        <v>815.20899999999995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815.20899999999995</v>
      </c>
      <c r="L3864" s="46">
        <f t="shared" si="390"/>
        <v>815.20899999999995</v>
      </c>
    </row>
    <row r="3865" spans="1:12" x14ac:dyDescent="0.25">
      <c r="A3865" s="44">
        <v>44842</v>
      </c>
      <c r="B3865" s="45">
        <v>0.95833333333333337</v>
      </c>
      <c r="C3865" s="47">
        <v>794.59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794.59</v>
      </c>
      <c r="L3865" s="46">
        <f t="shared" si="390"/>
        <v>794.59</v>
      </c>
    </row>
    <row r="3866" spans="1:12" x14ac:dyDescent="0.25">
      <c r="A3866" s="44">
        <v>44843</v>
      </c>
      <c r="B3866" s="45">
        <v>0</v>
      </c>
      <c r="C3866" s="47">
        <v>781.69500000000005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781.69500000000005</v>
      </c>
      <c r="L3866" s="46">
        <f t="shared" si="390"/>
        <v>781.69500000000005</v>
      </c>
    </row>
    <row r="3867" spans="1:12" x14ac:dyDescent="0.25">
      <c r="A3867" s="44">
        <v>44843</v>
      </c>
      <c r="B3867" s="45">
        <v>4.1666666666666664E-2</v>
      </c>
      <c r="C3867" s="47">
        <v>775.279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775.279</v>
      </c>
      <c r="L3867" s="46">
        <f t="shared" si="390"/>
        <v>775.279</v>
      </c>
    </row>
    <row r="3868" spans="1:12" x14ac:dyDescent="0.25">
      <c r="A3868" s="44">
        <v>44843</v>
      </c>
      <c r="B3868" s="45">
        <v>8.3333333333333329E-2</v>
      </c>
      <c r="C3868" s="47">
        <v>771.20899999999995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771.20899999999995</v>
      </c>
      <c r="L3868" s="46">
        <f t="shared" si="390"/>
        <v>771.20899999999995</v>
      </c>
    </row>
    <row r="3869" spans="1:12" x14ac:dyDescent="0.25">
      <c r="A3869" s="44">
        <v>44843</v>
      </c>
      <c r="B3869" s="45">
        <v>0.125</v>
      </c>
      <c r="C3869" s="47">
        <v>769.92899999999997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769.92899999999997</v>
      </c>
      <c r="L3869" s="46">
        <f t="shared" si="390"/>
        <v>769.92899999999997</v>
      </c>
    </row>
    <row r="3870" spans="1:12" x14ac:dyDescent="0.25">
      <c r="A3870" s="44">
        <v>44843</v>
      </c>
      <c r="B3870" s="45">
        <v>0.16666666666666666</v>
      </c>
      <c r="C3870" s="47">
        <v>771.19200000000001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771.19200000000001</v>
      </c>
      <c r="L3870" s="46">
        <f t="shared" si="390"/>
        <v>771.19200000000001</v>
      </c>
    </row>
    <row r="3871" spans="1:12" x14ac:dyDescent="0.25">
      <c r="A3871" s="44">
        <v>44843</v>
      </c>
      <c r="B3871" s="45">
        <v>0.20833333333333334</v>
      </c>
      <c r="C3871" s="47">
        <v>781.06200000000001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781.06200000000001</v>
      </c>
      <c r="L3871" s="46">
        <f t="shared" si="390"/>
        <v>781.06200000000001</v>
      </c>
    </row>
    <row r="3872" spans="1:12" x14ac:dyDescent="0.25">
      <c r="A3872" s="44">
        <v>44843</v>
      </c>
      <c r="B3872" s="45">
        <v>0.25</v>
      </c>
      <c r="C3872" s="47">
        <v>796.92600000000004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796.92600000000004</v>
      </c>
      <c r="L3872" s="46">
        <f t="shared" si="390"/>
        <v>796.92600000000004</v>
      </c>
    </row>
    <row r="3873" spans="1:12" x14ac:dyDescent="0.25">
      <c r="A3873" s="44">
        <v>44843</v>
      </c>
      <c r="B3873" s="45">
        <v>0.29166666666666669</v>
      </c>
      <c r="C3873" s="47">
        <v>803.88599999999997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803.88599999999997</v>
      </c>
      <c r="L3873" s="46">
        <f t="shared" si="390"/>
        <v>803.88599999999997</v>
      </c>
    </row>
    <row r="3874" spans="1:12" x14ac:dyDescent="0.25">
      <c r="A3874" s="44">
        <v>44843</v>
      </c>
      <c r="B3874" s="45">
        <v>0.33333333333333331</v>
      </c>
      <c r="C3874" s="47">
        <v>813.18700000000001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813.18700000000001</v>
      </c>
      <c r="L3874" s="46">
        <f t="shared" si="390"/>
        <v>813.18700000000001</v>
      </c>
    </row>
    <row r="3875" spans="1:12" x14ac:dyDescent="0.25">
      <c r="A3875" s="44">
        <v>44843</v>
      </c>
      <c r="B3875" s="45">
        <v>0.375</v>
      </c>
      <c r="C3875" s="47">
        <v>824.16600000000005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824.16600000000005</v>
      </c>
      <c r="L3875" s="46">
        <f t="shared" si="390"/>
        <v>824.16600000000005</v>
      </c>
    </row>
    <row r="3876" spans="1:12" x14ac:dyDescent="0.25">
      <c r="A3876" s="44">
        <v>44843</v>
      </c>
      <c r="B3876" s="45">
        <v>0.41666666666666669</v>
      </c>
      <c r="C3876" s="47">
        <v>842.37199999999996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842.37199999999996</v>
      </c>
      <c r="L3876" s="46">
        <f t="shared" si="390"/>
        <v>842.37199999999996</v>
      </c>
    </row>
    <row r="3877" spans="1:12" x14ac:dyDescent="0.25">
      <c r="A3877" s="44">
        <v>44843</v>
      </c>
      <c r="B3877" s="45">
        <v>0.45833333333333331</v>
      </c>
      <c r="C3877" s="47">
        <v>867.73199999999997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867.73199999999997</v>
      </c>
      <c r="L3877" s="46">
        <f t="shared" si="390"/>
        <v>867.73199999999997</v>
      </c>
    </row>
    <row r="3878" spans="1:12" x14ac:dyDescent="0.25">
      <c r="A3878" s="44">
        <v>44843</v>
      </c>
      <c r="B3878" s="45">
        <v>0.5</v>
      </c>
      <c r="C3878" s="47">
        <v>876.88699999999994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876.88699999999994</v>
      </c>
      <c r="L3878" s="46">
        <f t="shared" si="390"/>
        <v>876.88699999999994</v>
      </c>
    </row>
    <row r="3879" spans="1:12" x14ac:dyDescent="0.25">
      <c r="A3879" s="44">
        <v>44843</v>
      </c>
      <c r="B3879" s="45">
        <v>0.54166666666666663</v>
      </c>
      <c r="C3879" s="47">
        <v>882.13300000000004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882.13300000000004</v>
      </c>
      <c r="L3879" s="46">
        <f t="shared" si="390"/>
        <v>882.13300000000004</v>
      </c>
    </row>
    <row r="3880" spans="1:12" x14ac:dyDescent="0.25">
      <c r="A3880" s="44">
        <v>44843</v>
      </c>
      <c r="B3880" s="45">
        <v>0.58333333333333337</v>
      </c>
      <c r="C3880" s="47">
        <v>890.29499999999996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890.29499999999996</v>
      </c>
      <c r="L3880" s="46">
        <f t="shared" si="390"/>
        <v>890.29499999999996</v>
      </c>
    </row>
    <row r="3881" spans="1:12" x14ac:dyDescent="0.25">
      <c r="A3881" s="44">
        <v>44843</v>
      </c>
      <c r="B3881" s="45">
        <v>0.625</v>
      </c>
      <c r="C3881" s="47">
        <v>884.41700000000003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884.41700000000003</v>
      </c>
      <c r="L3881" s="46">
        <f t="shared" si="390"/>
        <v>884.41700000000003</v>
      </c>
    </row>
    <row r="3882" spans="1:12" x14ac:dyDescent="0.25">
      <c r="A3882" s="44">
        <v>44843</v>
      </c>
      <c r="B3882" s="45">
        <v>0.66666666666666663</v>
      </c>
      <c r="C3882" s="47">
        <v>884.53800000000001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884.53800000000001</v>
      </c>
      <c r="L3882" s="46">
        <f t="shared" si="390"/>
        <v>884.53800000000001</v>
      </c>
    </row>
    <row r="3883" spans="1:12" x14ac:dyDescent="0.25">
      <c r="A3883" s="44">
        <v>44843</v>
      </c>
      <c r="B3883" s="45">
        <v>0.70833333333333337</v>
      </c>
      <c r="C3883" s="47">
        <v>881.96799999999996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881.96799999999996</v>
      </c>
      <c r="L3883" s="46">
        <f t="shared" si="390"/>
        <v>881.96799999999996</v>
      </c>
    </row>
    <row r="3884" spans="1:12" x14ac:dyDescent="0.25">
      <c r="A3884" s="44">
        <v>44843</v>
      </c>
      <c r="B3884" s="45">
        <v>0.75</v>
      </c>
      <c r="C3884" s="47">
        <v>881.52800000000002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881.52800000000002</v>
      </c>
      <c r="L3884" s="46">
        <f t="shared" si="390"/>
        <v>881.52800000000002</v>
      </c>
    </row>
    <row r="3885" spans="1:12" x14ac:dyDescent="0.25">
      <c r="A3885" s="44">
        <v>44843</v>
      </c>
      <c r="B3885" s="45">
        <v>0.79166666666666663</v>
      </c>
      <c r="C3885" s="47">
        <v>872.76800000000003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872.76800000000003</v>
      </c>
      <c r="L3885" s="46">
        <f t="shared" si="390"/>
        <v>872.76800000000003</v>
      </c>
    </row>
    <row r="3886" spans="1:12" x14ac:dyDescent="0.25">
      <c r="A3886" s="44">
        <v>44843</v>
      </c>
      <c r="B3886" s="45">
        <v>0.83333333333333337</v>
      </c>
      <c r="C3886" s="47">
        <v>858.22500000000002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858.22500000000002</v>
      </c>
      <c r="L3886" s="46">
        <f t="shared" si="390"/>
        <v>858.22500000000002</v>
      </c>
    </row>
    <row r="3887" spans="1:12" x14ac:dyDescent="0.25">
      <c r="A3887" s="44">
        <v>44843</v>
      </c>
      <c r="B3887" s="45">
        <v>0.875</v>
      </c>
      <c r="C3887" s="47">
        <v>839.83199999999999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839.83199999999999</v>
      </c>
      <c r="L3887" s="46">
        <f t="shared" si="390"/>
        <v>839.83199999999999</v>
      </c>
    </row>
    <row r="3888" spans="1:12" x14ac:dyDescent="0.25">
      <c r="A3888" s="44">
        <v>44843</v>
      </c>
      <c r="B3888" s="45">
        <v>0.91666666666666663</v>
      </c>
      <c r="C3888" s="47">
        <v>824.97799999999995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824.97799999999995</v>
      </c>
      <c r="L3888" s="46">
        <f t="shared" si="390"/>
        <v>824.97799999999995</v>
      </c>
    </row>
    <row r="3889" spans="1:12" x14ac:dyDescent="0.25">
      <c r="A3889" s="44">
        <v>44843</v>
      </c>
      <c r="B3889" s="45">
        <v>0.95833333333333337</v>
      </c>
      <c r="C3889" s="47">
        <v>816.84100000000001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816.84100000000001</v>
      </c>
      <c r="L3889" s="46">
        <f t="shared" si="390"/>
        <v>816.84100000000001</v>
      </c>
    </row>
    <row r="3890" spans="1:12" x14ac:dyDescent="0.25">
      <c r="A3890" s="44">
        <v>44844</v>
      </c>
      <c r="B3890" s="45">
        <v>0</v>
      </c>
      <c r="C3890" s="47">
        <v>833.43100000000004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833.43100000000004</v>
      </c>
      <c r="L3890" s="46">
        <f t="shared" si="390"/>
        <v>833.43100000000004</v>
      </c>
    </row>
    <row r="3891" spans="1:12" x14ac:dyDescent="0.25">
      <c r="A3891" s="44">
        <v>44844</v>
      </c>
      <c r="B3891" s="45">
        <v>4.1666666666666664E-2</v>
      </c>
      <c r="C3891" s="47">
        <v>829.63499999999999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829.63499999999999</v>
      </c>
      <c r="L3891" s="46">
        <f t="shared" si="390"/>
        <v>829.63499999999999</v>
      </c>
    </row>
    <row r="3892" spans="1:12" x14ac:dyDescent="0.25">
      <c r="A3892" s="44">
        <v>44844</v>
      </c>
      <c r="B3892" s="45">
        <v>8.3333333333333329E-2</v>
      </c>
      <c r="C3892" s="47">
        <v>825.33500000000004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825.33500000000004</v>
      </c>
      <c r="L3892" s="46">
        <f t="shared" si="390"/>
        <v>825.33500000000004</v>
      </c>
    </row>
    <row r="3893" spans="1:12" x14ac:dyDescent="0.25">
      <c r="A3893" s="44">
        <v>44844</v>
      </c>
      <c r="B3893" s="45">
        <v>0.125</v>
      </c>
      <c r="C3893" s="47">
        <v>826.30100000000004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826.30100000000004</v>
      </c>
      <c r="L3893" s="46">
        <f t="shared" si="390"/>
        <v>826.30100000000004</v>
      </c>
    </row>
    <row r="3894" spans="1:12" x14ac:dyDescent="0.25">
      <c r="A3894" s="44">
        <v>44844</v>
      </c>
      <c r="B3894" s="45">
        <v>0.16666666666666666</v>
      </c>
      <c r="C3894" s="47">
        <v>845.64599999999996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845.64599999999996</v>
      </c>
      <c r="L3894" s="46">
        <f t="shared" si="390"/>
        <v>845.64599999999996</v>
      </c>
    </row>
    <row r="3895" spans="1:12" x14ac:dyDescent="0.25">
      <c r="A3895" s="44">
        <v>44844</v>
      </c>
      <c r="B3895" s="45">
        <v>0.20833333333333334</v>
      </c>
      <c r="C3895" s="47">
        <v>879.66800000000001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879.66800000000001</v>
      </c>
      <c r="L3895" s="46">
        <f t="shared" si="390"/>
        <v>879.66800000000001</v>
      </c>
    </row>
    <row r="3896" spans="1:12" x14ac:dyDescent="0.25">
      <c r="A3896" s="44">
        <v>44844</v>
      </c>
      <c r="B3896" s="45">
        <v>0.25</v>
      </c>
      <c r="C3896" s="47">
        <v>943.14499999999998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943.14499999999998</v>
      </c>
      <c r="L3896" s="46">
        <f t="shared" si="390"/>
        <v>943.14499999999998</v>
      </c>
    </row>
    <row r="3897" spans="1:12" x14ac:dyDescent="0.25">
      <c r="A3897" s="44">
        <v>44844</v>
      </c>
      <c r="B3897" s="45">
        <v>0.29166666666666669</v>
      </c>
      <c r="C3897" s="47">
        <v>999.38400000000001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999.38400000000001</v>
      </c>
      <c r="L3897" s="46">
        <f t="shared" si="390"/>
        <v>999.38400000000001</v>
      </c>
    </row>
    <row r="3898" spans="1:12" x14ac:dyDescent="0.25">
      <c r="A3898" s="44">
        <v>44844</v>
      </c>
      <c r="B3898" s="45">
        <v>0.33333333333333331</v>
      </c>
      <c r="C3898" s="47">
        <v>1044.0909999999999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1044.0909999999999</v>
      </c>
      <c r="L3898" s="46">
        <f t="shared" si="390"/>
        <v>1044.0909999999999</v>
      </c>
    </row>
    <row r="3899" spans="1:12" x14ac:dyDescent="0.25">
      <c r="A3899" s="44">
        <v>44844</v>
      </c>
      <c r="B3899" s="45">
        <v>0.375</v>
      </c>
      <c r="C3899" s="47">
        <v>1081.682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1081.682</v>
      </c>
      <c r="L3899" s="46">
        <f t="shared" si="390"/>
        <v>1081.682</v>
      </c>
    </row>
    <row r="3900" spans="1:12" x14ac:dyDescent="0.25">
      <c r="A3900" s="44">
        <v>44844</v>
      </c>
      <c r="B3900" s="45">
        <v>0.41666666666666669</v>
      </c>
      <c r="C3900" s="47">
        <v>1113.3430000000001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1113.3430000000001</v>
      </c>
      <c r="L3900" s="46">
        <f t="shared" si="390"/>
        <v>1113.3430000000001</v>
      </c>
    </row>
    <row r="3901" spans="1:12" x14ac:dyDescent="0.25">
      <c r="A3901" s="44">
        <v>44844</v>
      </c>
      <c r="B3901" s="45">
        <v>0.45833333333333331</v>
      </c>
      <c r="C3901" s="47">
        <v>1129.2090000000001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1129.2090000000001</v>
      </c>
      <c r="L3901" s="46">
        <f t="shared" si="390"/>
        <v>1129.2090000000001</v>
      </c>
    </row>
    <row r="3902" spans="1:12" x14ac:dyDescent="0.25">
      <c r="A3902" s="44">
        <v>44844</v>
      </c>
      <c r="B3902" s="45">
        <v>0.5</v>
      </c>
      <c r="C3902" s="47">
        <v>1131.9649999999999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1131.9649999999999</v>
      </c>
      <c r="L3902" s="46">
        <f t="shared" si="390"/>
        <v>1131.9649999999999</v>
      </c>
    </row>
    <row r="3903" spans="1:12" x14ac:dyDescent="0.25">
      <c r="A3903" s="44">
        <v>44844</v>
      </c>
      <c r="B3903" s="45">
        <v>0.54166666666666663</v>
      </c>
      <c r="C3903" s="47">
        <v>1137.26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1137.26</v>
      </c>
      <c r="L3903" s="46">
        <f t="shared" si="390"/>
        <v>1137.26</v>
      </c>
    </row>
    <row r="3904" spans="1:12" x14ac:dyDescent="0.25">
      <c r="A3904" s="44">
        <v>44844</v>
      </c>
      <c r="B3904" s="45">
        <v>0.58333333333333337</v>
      </c>
      <c r="C3904" s="47">
        <v>1133.6389999999999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1133.6389999999999</v>
      </c>
      <c r="L3904" s="46">
        <f t="shared" si="390"/>
        <v>1133.6389999999999</v>
      </c>
    </row>
    <row r="3905" spans="1:12" x14ac:dyDescent="0.25">
      <c r="A3905" s="44">
        <v>44844</v>
      </c>
      <c r="B3905" s="45">
        <v>0.625</v>
      </c>
      <c r="C3905" s="47">
        <v>1114.183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1114.183</v>
      </c>
      <c r="L3905" s="46">
        <f t="shared" si="390"/>
        <v>1114.183</v>
      </c>
    </row>
    <row r="3906" spans="1:12" x14ac:dyDescent="0.25">
      <c r="A3906" s="44">
        <v>44844</v>
      </c>
      <c r="B3906" s="45">
        <v>0.66666666666666663</v>
      </c>
      <c r="C3906" s="47">
        <v>1093.1590000000001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1093.1590000000001</v>
      </c>
      <c r="L3906" s="46">
        <f t="shared" si="390"/>
        <v>1093.1590000000001</v>
      </c>
    </row>
    <row r="3907" spans="1:12" x14ac:dyDescent="0.25">
      <c r="A3907" s="44">
        <v>44844</v>
      </c>
      <c r="B3907" s="45">
        <v>0.70833333333333337</v>
      </c>
      <c r="C3907" s="47">
        <v>1040.1980000000001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1040.1980000000001</v>
      </c>
      <c r="L3907" s="46">
        <f t="shared" ref="L3907:L3970" si="396">I3907+J3907+K3907</f>
        <v>1040.1980000000001</v>
      </c>
    </row>
    <row r="3908" spans="1:12" x14ac:dyDescent="0.25">
      <c r="A3908" s="44">
        <v>44844</v>
      </c>
      <c r="B3908" s="45">
        <v>0.75</v>
      </c>
      <c r="C3908" s="47">
        <v>1020.679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1020.679</v>
      </c>
      <c r="L3908" s="46">
        <f t="shared" si="396"/>
        <v>1020.679</v>
      </c>
    </row>
    <row r="3909" spans="1:12" x14ac:dyDescent="0.25">
      <c r="A3909" s="44">
        <v>44844</v>
      </c>
      <c r="B3909" s="45">
        <v>0.79166666666666663</v>
      </c>
      <c r="C3909" s="47">
        <v>990.40700000000004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990.40700000000004</v>
      </c>
      <c r="L3909" s="46">
        <f t="shared" si="396"/>
        <v>990.40700000000004</v>
      </c>
    </row>
    <row r="3910" spans="1:12" x14ac:dyDescent="0.25">
      <c r="A3910" s="44">
        <v>44844</v>
      </c>
      <c r="B3910" s="45">
        <v>0.83333333333333337</v>
      </c>
      <c r="C3910" s="47">
        <v>959.524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959.524</v>
      </c>
      <c r="L3910" s="46">
        <f t="shared" si="396"/>
        <v>959.524</v>
      </c>
    </row>
    <row r="3911" spans="1:12" x14ac:dyDescent="0.25">
      <c r="A3911" s="44">
        <v>44844</v>
      </c>
      <c r="B3911" s="45">
        <v>0.875</v>
      </c>
      <c r="C3911" s="47">
        <v>925.78700000000003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925.78700000000003</v>
      </c>
      <c r="L3911" s="46">
        <f t="shared" si="396"/>
        <v>925.78700000000003</v>
      </c>
    </row>
    <row r="3912" spans="1:12" x14ac:dyDescent="0.25">
      <c r="A3912" s="44">
        <v>44844</v>
      </c>
      <c r="B3912" s="45">
        <v>0.91666666666666663</v>
      </c>
      <c r="C3912" s="47">
        <v>882.44799999999998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882.44799999999998</v>
      </c>
      <c r="L3912" s="46">
        <f t="shared" si="396"/>
        <v>882.44799999999998</v>
      </c>
    </row>
    <row r="3913" spans="1:12" x14ac:dyDescent="0.25">
      <c r="A3913" s="44">
        <v>44844</v>
      </c>
      <c r="B3913" s="45">
        <v>0.95833333333333337</v>
      </c>
      <c r="C3913" s="47">
        <v>854.66800000000001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854.66800000000001</v>
      </c>
      <c r="L3913" s="46">
        <f t="shared" si="396"/>
        <v>854.66800000000001</v>
      </c>
    </row>
    <row r="3914" spans="1:12" x14ac:dyDescent="0.25">
      <c r="A3914" s="44">
        <v>44845</v>
      </c>
      <c r="B3914" s="45">
        <v>0</v>
      </c>
      <c r="C3914" s="47">
        <v>833.43100000000004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833.43100000000004</v>
      </c>
      <c r="L3914" s="46">
        <f t="shared" si="396"/>
        <v>833.43100000000004</v>
      </c>
    </row>
    <row r="3915" spans="1:12" x14ac:dyDescent="0.25">
      <c r="A3915" s="44">
        <v>44845</v>
      </c>
      <c r="B3915" s="45">
        <v>4.1666666666666664E-2</v>
      </c>
      <c r="C3915" s="47">
        <v>829.63499999999999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829.63499999999999</v>
      </c>
      <c r="L3915" s="46">
        <f t="shared" si="396"/>
        <v>829.63499999999999</v>
      </c>
    </row>
    <row r="3916" spans="1:12" x14ac:dyDescent="0.25">
      <c r="A3916" s="44">
        <v>44845</v>
      </c>
      <c r="B3916" s="45">
        <v>8.3333333333333329E-2</v>
      </c>
      <c r="C3916" s="47">
        <v>825.33500000000004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825.33500000000004</v>
      </c>
      <c r="L3916" s="46">
        <f t="shared" si="396"/>
        <v>825.33500000000004</v>
      </c>
    </row>
    <row r="3917" spans="1:12" x14ac:dyDescent="0.25">
      <c r="A3917" s="44">
        <v>44845</v>
      </c>
      <c r="B3917" s="45">
        <v>0.125</v>
      </c>
      <c r="C3917" s="47">
        <v>826.30100000000004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826.30100000000004</v>
      </c>
      <c r="L3917" s="46">
        <f t="shared" si="396"/>
        <v>826.30100000000004</v>
      </c>
    </row>
    <row r="3918" spans="1:12" x14ac:dyDescent="0.25">
      <c r="A3918" s="44">
        <v>44845</v>
      </c>
      <c r="B3918" s="45">
        <v>0.16666666666666666</v>
      </c>
      <c r="C3918" s="47">
        <v>845.64599999999996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845.64599999999996</v>
      </c>
      <c r="L3918" s="46">
        <f t="shared" si="396"/>
        <v>845.64599999999996</v>
      </c>
    </row>
    <row r="3919" spans="1:12" x14ac:dyDescent="0.25">
      <c r="A3919" s="44">
        <v>44845</v>
      </c>
      <c r="B3919" s="45">
        <v>0.20833333333333334</v>
      </c>
      <c r="C3919" s="47">
        <v>879.66800000000001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879.66800000000001</v>
      </c>
      <c r="L3919" s="46">
        <f t="shared" si="396"/>
        <v>879.66800000000001</v>
      </c>
    </row>
    <row r="3920" spans="1:12" x14ac:dyDescent="0.25">
      <c r="A3920" s="44">
        <v>44845</v>
      </c>
      <c r="B3920" s="45">
        <v>0.25</v>
      </c>
      <c r="C3920" s="47">
        <v>943.14499999999998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943.14499999999998</v>
      </c>
      <c r="L3920" s="46">
        <f t="shared" si="396"/>
        <v>943.14499999999998</v>
      </c>
    </row>
    <row r="3921" spans="1:12" x14ac:dyDescent="0.25">
      <c r="A3921" s="44">
        <v>44845</v>
      </c>
      <c r="B3921" s="45">
        <v>0.29166666666666669</v>
      </c>
      <c r="C3921" s="47">
        <v>999.38400000000001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999.38400000000001</v>
      </c>
      <c r="L3921" s="46">
        <f t="shared" si="396"/>
        <v>999.38400000000001</v>
      </c>
    </row>
    <row r="3922" spans="1:12" x14ac:dyDescent="0.25">
      <c r="A3922" s="44">
        <v>44845</v>
      </c>
      <c r="B3922" s="45">
        <v>0.33333333333333331</v>
      </c>
      <c r="C3922" s="47">
        <v>1044.0909999999999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1044.0909999999999</v>
      </c>
      <c r="L3922" s="46">
        <f t="shared" si="396"/>
        <v>1044.0909999999999</v>
      </c>
    </row>
    <row r="3923" spans="1:12" x14ac:dyDescent="0.25">
      <c r="A3923" s="44">
        <v>44845</v>
      </c>
      <c r="B3923" s="45">
        <v>0.375</v>
      </c>
      <c r="C3923" s="47">
        <v>1081.682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1081.682</v>
      </c>
      <c r="L3923" s="46">
        <f t="shared" si="396"/>
        <v>1081.682</v>
      </c>
    </row>
    <row r="3924" spans="1:12" x14ac:dyDescent="0.25">
      <c r="A3924" s="44">
        <v>44845</v>
      </c>
      <c r="B3924" s="45">
        <v>0.41666666666666669</v>
      </c>
      <c r="C3924" s="47">
        <v>1113.3430000000001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1113.3430000000001</v>
      </c>
      <c r="L3924" s="46">
        <f t="shared" si="396"/>
        <v>1113.3430000000001</v>
      </c>
    </row>
    <row r="3925" spans="1:12" x14ac:dyDescent="0.25">
      <c r="A3925" s="44">
        <v>44845</v>
      </c>
      <c r="B3925" s="45">
        <v>0.45833333333333331</v>
      </c>
      <c r="C3925" s="47">
        <v>1129.2090000000001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1129.2090000000001</v>
      </c>
      <c r="L3925" s="46">
        <f t="shared" si="396"/>
        <v>1129.2090000000001</v>
      </c>
    </row>
    <row r="3926" spans="1:12" x14ac:dyDescent="0.25">
      <c r="A3926" s="44">
        <v>44845</v>
      </c>
      <c r="B3926" s="45">
        <v>0.5</v>
      </c>
      <c r="C3926" s="47">
        <v>1131.9649999999999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1131.9649999999999</v>
      </c>
      <c r="L3926" s="46">
        <f t="shared" si="396"/>
        <v>1131.9649999999999</v>
      </c>
    </row>
    <row r="3927" spans="1:12" x14ac:dyDescent="0.25">
      <c r="A3927" s="44">
        <v>44845</v>
      </c>
      <c r="B3927" s="45">
        <v>0.54166666666666663</v>
      </c>
      <c r="C3927" s="47">
        <v>1137.26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1137.26</v>
      </c>
      <c r="L3927" s="46">
        <f t="shared" si="396"/>
        <v>1137.26</v>
      </c>
    </row>
    <row r="3928" spans="1:12" x14ac:dyDescent="0.25">
      <c r="A3928" s="44">
        <v>44845</v>
      </c>
      <c r="B3928" s="45">
        <v>0.58333333333333337</v>
      </c>
      <c r="C3928" s="47">
        <v>1133.6389999999999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1133.6389999999999</v>
      </c>
      <c r="L3928" s="46">
        <f t="shared" si="396"/>
        <v>1133.6389999999999</v>
      </c>
    </row>
    <row r="3929" spans="1:12" x14ac:dyDescent="0.25">
      <c r="A3929" s="44">
        <v>44845</v>
      </c>
      <c r="B3929" s="45">
        <v>0.625</v>
      </c>
      <c r="C3929" s="47">
        <v>1114.183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1114.183</v>
      </c>
      <c r="L3929" s="46">
        <f t="shared" si="396"/>
        <v>1114.183</v>
      </c>
    </row>
    <row r="3930" spans="1:12" x14ac:dyDescent="0.25">
      <c r="A3930" s="44">
        <v>44845</v>
      </c>
      <c r="B3930" s="45">
        <v>0.66666666666666663</v>
      </c>
      <c r="C3930" s="47">
        <v>1093.1590000000001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1093.1590000000001</v>
      </c>
      <c r="L3930" s="46">
        <f t="shared" si="396"/>
        <v>1093.1590000000001</v>
      </c>
    </row>
    <row r="3931" spans="1:12" x14ac:dyDescent="0.25">
      <c r="A3931" s="44">
        <v>44845</v>
      </c>
      <c r="B3931" s="45">
        <v>0.70833333333333337</v>
      </c>
      <c r="C3931" s="47">
        <v>1040.1980000000001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1040.1980000000001</v>
      </c>
      <c r="L3931" s="46">
        <f t="shared" si="396"/>
        <v>1040.1980000000001</v>
      </c>
    </row>
    <row r="3932" spans="1:12" x14ac:dyDescent="0.25">
      <c r="A3932" s="44">
        <v>44845</v>
      </c>
      <c r="B3932" s="45">
        <v>0.75</v>
      </c>
      <c r="C3932" s="47">
        <v>1020.679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1020.679</v>
      </c>
      <c r="L3932" s="46">
        <f t="shared" si="396"/>
        <v>1020.679</v>
      </c>
    </row>
    <row r="3933" spans="1:12" x14ac:dyDescent="0.25">
      <c r="A3933" s="44">
        <v>44845</v>
      </c>
      <c r="B3933" s="45">
        <v>0.79166666666666663</v>
      </c>
      <c r="C3933" s="47">
        <v>990.40700000000004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990.40700000000004</v>
      </c>
      <c r="L3933" s="46">
        <f t="shared" si="396"/>
        <v>990.40700000000004</v>
      </c>
    </row>
    <row r="3934" spans="1:12" x14ac:dyDescent="0.25">
      <c r="A3934" s="44">
        <v>44845</v>
      </c>
      <c r="B3934" s="45">
        <v>0.83333333333333337</v>
      </c>
      <c r="C3934" s="47">
        <v>959.524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959.524</v>
      </c>
      <c r="L3934" s="46">
        <f t="shared" si="396"/>
        <v>959.524</v>
      </c>
    </row>
    <row r="3935" spans="1:12" x14ac:dyDescent="0.25">
      <c r="A3935" s="44">
        <v>44845</v>
      </c>
      <c r="B3935" s="45">
        <v>0.875</v>
      </c>
      <c r="C3935" s="47">
        <v>925.78700000000003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925.78700000000003</v>
      </c>
      <c r="L3935" s="46">
        <f t="shared" si="396"/>
        <v>925.78700000000003</v>
      </c>
    </row>
    <row r="3936" spans="1:12" x14ac:dyDescent="0.25">
      <c r="A3936" s="44">
        <v>44845</v>
      </c>
      <c r="B3936" s="45">
        <v>0.91666666666666663</v>
      </c>
      <c r="C3936" s="47">
        <v>882.44799999999998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882.44799999999998</v>
      </c>
      <c r="L3936" s="46">
        <f t="shared" si="396"/>
        <v>882.44799999999998</v>
      </c>
    </row>
    <row r="3937" spans="1:12" x14ac:dyDescent="0.25">
      <c r="A3937" s="44">
        <v>44845</v>
      </c>
      <c r="B3937" s="45">
        <v>0.95833333333333337</v>
      </c>
      <c r="C3937" s="47">
        <v>854.66800000000001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854.66800000000001</v>
      </c>
      <c r="L3937" s="46">
        <f t="shared" si="396"/>
        <v>854.66800000000001</v>
      </c>
    </row>
    <row r="3938" spans="1:12" x14ac:dyDescent="0.25">
      <c r="A3938" s="44">
        <v>44846</v>
      </c>
      <c r="B3938" s="45">
        <v>0</v>
      </c>
      <c r="C3938" s="47">
        <v>833.43100000000004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833.43100000000004</v>
      </c>
      <c r="L3938" s="46">
        <f t="shared" si="396"/>
        <v>833.43100000000004</v>
      </c>
    </row>
    <row r="3939" spans="1:12" x14ac:dyDescent="0.25">
      <c r="A3939" s="44">
        <v>44846</v>
      </c>
      <c r="B3939" s="45">
        <v>4.1666666666666664E-2</v>
      </c>
      <c r="C3939" s="47">
        <v>829.63499999999999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829.63499999999999</v>
      </c>
      <c r="L3939" s="46">
        <f t="shared" si="396"/>
        <v>829.63499999999999</v>
      </c>
    </row>
    <row r="3940" spans="1:12" x14ac:dyDescent="0.25">
      <c r="A3940" s="44">
        <v>44846</v>
      </c>
      <c r="B3940" s="45">
        <v>8.3333333333333329E-2</v>
      </c>
      <c r="C3940" s="47">
        <v>825.33500000000004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825.33500000000004</v>
      </c>
      <c r="L3940" s="46">
        <f t="shared" si="396"/>
        <v>825.33500000000004</v>
      </c>
    </row>
    <row r="3941" spans="1:12" x14ac:dyDescent="0.25">
      <c r="A3941" s="44">
        <v>44846</v>
      </c>
      <c r="B3941" s="45">
        <v>0.125</v>
      </c>
      <c r="C3941" s="47">
        <v>826.30100000000004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826.30100000000004</v>
      </c>
      <c r="L3941" s="46">
        <f t="shared" si="396"/>
        <v>826.30100000000004</v>
      </c>
    </row>
    <row r="3942" spans="1:12" x14ac:dyDescent="0.25">
      <c r="A3942" s="44">
        <v>44846</v>
      </c>
      <c r="B3942" s="45">
        <v>0.16666666666666666</v>
      </c>
      <c r="C3942" s="47">
        <v>845.64599999999996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845.64599999999996</v>
      </c>
      <c r="L3942" s="46">
        <f t="shared" si="396"/>
        <v>845.64599999999996</v>
      </c>
    </row>
    <row r="3943" spans="1:12" x14ac:dyDescent="0.25">
      <c r="A3943" s="44">
        <v>44846</v>
      </c>
      <c r="B3943" s="45">
        <v>0.20833333333333334</v>
      </c>
      <c r="C3943" s="47">
        <v>879.66800000000001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879.66800000000001</v>
      </c>
      <c r="L3943" s="46">
        <f t="shared" si="396"/>
        <v>879.66800000000001</v>
      </c>
    </row>
    <row r="3944" spans="1:12" x14ac:dyDescent="0.25">
      <c r="A3944" s="44">
        <v>44846</v>
      </c>
      <c r="B3944" s="45">
        <v>0.25</v>
      </c>
      <c r="C3944" s="47">
        <v>943.14499999999998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943.14499999999998</v>
      </c>
      <c r="L3944" s="46">
        <f t="shared" si="396"/>
        <v>943.14499999999998</v>
      </c>
    </row>
    <row r="3945" spans="1:12" x14ac:dyDescent="0.25">
      <c r="A3945" s="44">
        <v>44846</v>
      </c>
      <c r="B3945" s="45">
        <v>0.29166666666666669</v>
      </c>
      <c r="C3945" s="47">
        <v>999.38400000000001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999.38400000000001</v>
      </c>
      <c r="L3945" s="46">
        <f t="shared" si="396"/>
        <v>999.38400000000001</v>
      </c>
    </row>
    <row r="3946" spans="1:12" x14ac:dyDescent="0.25">
      <c r="A3946" s="44">
        <v>44846</v>
      </c>
      <c r="B3946" s="45">
        <v>0.33333333333333331</v>
      </c>
      <c r="C3946" s="47">
        <v>1044.0909999999999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1044.0909999999999</v>
      </c>
      <c r="L3946" s="46">
        <f t="shared" si="396"/>
        <v>1044.0909999999999</v>
      </c>
    </row>
    <row r="3947" spans="1:12" x14ac:dyDescent="0.25">
      <c r="A3947" s="44">
        <v>44846</v>
      </c>
      <c r="B3947" s="45">
        <v>0.375</v>
      </c>
      <c r="C3947" s="47">
        <v>1081.682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1081.682</v>
      </c>
      <c r="L3947" s="46">
        <f t="shared" si="396"/>
        <v>1081.682</v>
      </c>
    </row>
    <row r="3948" spans="1:12" x14ac:dyDescent="0.25">
      <c r="A3948" s="44">
        <v>44846</v>
      </c>
      <c r="B3948" s="45">
        <v>0.41666666666666669</v>
      </c>
      <c r="C3948" s="47">
        <v>1113.3430000000001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1113.3430000000001</v>
      </c>
      <c r="L3948" s="46">
        <f t="shared" si="396"/>
        <v>1113.3430000000001</v>
      </c>
    </row>
    <row r="3949" spans="1:12" x14ac:dyDescent="0.25">
      <c r="A3949" s="44">
        <v>44846</v>
      </c>
      <c r="B3949" s="45">
        <v>0.45833333333333331</v>
      </c>
      <c r="C3949" s="47">
        <v>1129.2090000000001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1129.2090000000001</v>
      </c>
      <c r="L3949" s="46">
        <f t="shared" si="396"/>
        <v>1129.2090000000001</v>
      </c>
    </row>
    <row r="3950" spans="1:12" x14ac:dyDescent="0.25">
      <c r="A3950" s="44">
        <v>44846</v>
      </c>
      <c r="B3950" s="45">
        <v>0.5</v>
      </c>
      <c r="C3950" s="47">
        <v>1131.9649999999999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1131.9649999999999</v>
      </c>
      <c r="L3950" s="46">
        <f t="shared" si="396"/>
        <v>1131.9649999999999</v>
      </c>
    </row>
    <row r="3951" spans="1:12" x14ac:dyDescent="0.25">
      <c r="A3951" s="44">
        <v>44846</v>
      </c>
      <c r="B3951" s="45">
        <v>0.54166666666666663</v>
      </c>
      <c r="C3951" s="47">
        <v>1137.26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1137.26</v>
      </c>
      <c r="L3951" s="46">
        <f t="shared" si="396"/>
        <v>1137.26</v>
      </c>
    </row>
    <row r="3952" spans="1:12" x14ac:dyDescent="0.25">
      <c r="A3952" s="44">
        <v>44846</v>
      </c>
      <c r="B3952" s="45">
        <v>0.58333333333333337</v>
      </c>
      <c r="C3952" s="47">
        <v>1133.6389999999999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1133.6389999999999</v>
      </c>
      <c r="L3952" s="46">
        <f t="shared" si="396"/>
        <v>1133.6389999999999</v>
      </c>
    </row>
    <row r="3953" spans="1:12" x14ac:dyDescent="0.25">
      <c r="A3953" s="44">
        <v>44846</v>
      </c>
      <c r="B3953" s="45">
        <v>0.625</v>
      </c>
      <c r="C3953" s="47">
        <v>1114.183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1114.183</v>
      </c>
      <c r="L3953" s="46">
        <f t="shared" si="396"/>
        <v>1114.183</v>
      </c>
    </row>
    <row r="3954" spans="1:12" x14ac:dyDescent="0.25">
      <c r="A3954" s="44">
        <v>44846</v>
      </c>
      <c r="B3954" s="45">
        <v>0.66666666666666663</v>
      </c>
      <c r="C3954" s="47">
        <v>1093.1590000000001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1093.1590000000001</v>
      </c>
      <c r="L3954" s="46">
        <f t="shared" si="396"/>
        <v>1093.1590000000001</v>
      </c>
    </row>
    <row r="3955" spans="1:12" x14ac:dyDescent="0.25">
      <c r="A3955" s="44">
        <v>44846</v>
      </c>
      <c r="B3955" s="45">
        <v>0.70833333333333337</v>
      </c>
      <c r="C3955" s="47">
        <v>1040.1980000000001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1040.1980000000001</v>
      </c>
      <c r="L3955" s="46">
        <f t="shared" si="396"/>
        <v>1040.1980000000001</v>
      </c>
    </row>
    <row r="3956" spans="1:12" x14ac:dyDescent="0.25">
      <c r="A3956" s="44">
        <v>44846</v>
      </c>
      <c r="B3956" s="45">
        <v>0.75</v>
      </c>
      <c r="C3956" s="47">
        <v>1020.679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1020.679</v>
      </c>
      <c r="L3956" s="46">
        <f t="shared" si="396"/>
        <v>1020.679</v>
      </c>
    </row>
    <row r="3957" spans="1:12" x14ac:dyDescent="0.25">
      <c r="A3957" s="44">
        <v>44846</v>
      </c>
      <c r="B3957" s="45">
        <v>0.79166666666666663</v>
      </c>
      <c r="C3957" s="47">
        <v>990.40700000000004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990.40700000000004</v>
      </c>
      <c r="L3957" s="46">
        <f t="shared" si="396"/>
        <v>990.40700000000004</v>
      </c>
    </row>
    <row r="3958" spans="1:12" x14ac:dyDescent="0.25">
      <c r="A3958" s="44">
        <v>44846</v>
      </c>
      <c r="B3958" s="45">
        <v>0.83333333333333337</v>
      </c>
      <c r="C3958" s="47">
        <v>959.524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959.524</v>
      </c>
      <c r="L3958" s="46">
        <f t="shared" si="396"/>
        <v>959.524</v>
      </c>
    </row>
    <row r="3959" spans="1:12" x14ac:dyDescent="0.25">
      <c r="A3959" s="44">
        <v>44846</v>
      </c>
      <c r="B3959" s="45">
        <v>0.875</v>
      </c>
      <c r="C3959" s="47">
        <v>925.78700000000003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925.78700000000003</v>
      </c>
      <c r="L3959" s="46">
        <f t="shared" si="396"/>
        <v>925.78700000000003</v>
      </c>
    </row>
    <row r="3960" spans="1:12" x14ac:dyDescent="0.25">
      <c r="A3960" s="44">
        <v>44846</v>
      </c>
      <c r="B3960" s="45">
        <v>0.91666666666666663</v>
      </c>
      <c r="C3960" s="47">
        <v>882.44799999999998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882.44799999999998</v>
      </c>
      <c r="L3960" s="46">
        <f t="shared" si="396"/>
        <v>882.44799999999998</v>
      </c>
    </row>
    <row r="3961" spans="1:12" x14ac:dyDescent="0.25">
      <c r="A3961" s="44">
        <v>44846</v>
      </c>
      <c r="B3961" s="45">
        <v>0.95833333333333337</v>
      </c>
      <c r="C3961" s="47">
        <v>854.66800000000001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854.66800000000001</v>
      </c>
      <c r="L3961" s="46">
        <f t="shared" si="396"/>
        <v>854.66800000000001</v>
      </c>
    </row>
    <row r="3962" spans="1:12" x14ac:dyDescent="0.25">
      <c r="A3962" s="44">
        <v>44847</v>
      </c>
      <c r="B3962" s="45">
        <v>0</v>
      </c>
      <c r="C3962" s="47">
        <v>833.43100000000004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833.43100000000004</v>
      </c>
      <c r="L3962" s="46">
        <f t="shared" si="396"/>
        <v>833.43100000000004</v>
      </c>
    </row>
    <row r="3963" spans="1:12" x14ac:dyDescent="0.25">
      <c r="A3963" s="44">
        <v>44847</v>
      </c>
      <c r="B3963" s="45">
        <v>4.1666666666666664E-2</v>
      </c>
      <c r="C3963" s="47">
        <v>829.63499999999999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829.63499999999999</v>
      </c>
      <c r="L3963" s="46">
        <f t="shared" si="396"/>
        <v>829.63499999999999</v>
      </c>
    </row>
    <row r="3964" spans="1:12" x14ac:dyDescent="0.25">
      <c r="A3964" s="44">
        <v>44847</v>
      </c>
      <c r="B3964" s="45">
        <v>8.3333333333333329E-2</v>
      </c>
      <c r="C3964" s="47">
        <v>825.33500000000004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825.33500000000004</v>
      </c>
      <c r="L3964" s="46">
        <f t="shared" si="396"/>
        <v>825.33500000000004</v>
      </c>
    </row>
    <row r="3965" spans="1:12" x14ac:dyDescent="0.25">
      <c r="A3965" s="44">
        <v>44847</v>
      </c>
      <c r="B3965" s="45">
        <v>0.125</v>
      </c>
      <c r="C3965" s="47">
        <v>826.30100000000004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826.30100000000004</v>
      </c>
      <c r="L3965" s="46">
        <f t="shared" si="396"/>
        <v>826.30100000000004</v>
      </c>
    </row>
    <row r="3966" spans="1:12" x14ac:dyDescent="0.25">
      <c r="A3966" s="44">
        <v>44847</v>
      </c>
      <c r="B3966" s="45">
        <v>0.16666666666666666</v>
      </c>
      <c r="C3966" s="47">
        <v>845.64599999999996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845.64599999999996</v>
      </c>
      <c r="L3966" s="46">
        <f t="shared" si="396"/>
        <v>845.64599999999996</v>
      </c>
    </row>
    <row r="3967" spans="1:12" x14ac:dyDescent="0.25">
      <c r="A3967" s="44">
        <v>44847</v>
      </c>
      <c r="B3967" s="45">
        <v>0.20833333333333334</v>
      </c>
      <c r="C3967" s="47">
        <v>879.66800000000001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879.66800000000001</v>
      </c>
      <c r="L3967" s="46">
        <f t="shared" si="396"/>
        <v>879.66800000000001</v>
      </c>
    </row>
    <row r="3968" spans="1:12" x14ac:dyDescent="0.25">
      <c r="A3968" s="44">
        <v>44847</v>
      </c>
      <c r="B3968" s="45">
        <v>0.25</v>
      </c>
      <c r="C3968" s="47">
        <v>943.14499999999998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943.14499999999998</v>
      </c>
      <c r="L3968" s="46">
        <f t="shared" si="396"/>
        <v>943.14499999999998</v>
      </c>
    </row>
    <row r="3969" spans="1:12" x14ac:dyDescent="0.25">
      <c r="A3969" s="44">
        <v>44847</v>
      </c>
      <c r="B3969" s="45">
        <v>0.29166666666666669</v>
      </c>
      <c r="C3969" s="47">
        <v>999.38400000000001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999.38400000000001</v>
      </c>
      <c r="L3969" s="46">
        <f t="shared" si="396"/>
        <v>999.38400000000001</v>
      </c>
    </row>
    <row r="3970" spans="1:12" x14ac:dyDescent="0.25">
      <c r="A3970" s="44">
        <v>44847</v>
      </c>
      <c r="B3970" s="45">
        <v>0.33333333333333331</v>
      </c>
      <c r="C3970" s="47">
        <v>1044.0909999999999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1044.0909999999999</v>
      </c>
      <c r="L3970" s="46">
        <f t="shared" si="396"/>
        <v>1044.0909999999999</v>
      </c>
    </row>
    <row r="3971" spans="1:12" x14ac:dyDescent="0.25">
      <c r="A3971" s="44">
        <v>44847</v>
      </c>
      <c r="B3971" s="45">
        <v>0.375</v>
      </c>
      <c r="C3971" s="47">
        <v>1081.682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1081.682</v>
      </c>
      <c r="L3971" s="46">
        <f t="shared" ref="L3971:L4034" si="402">I3971+J3971+K3971</f>
        <v>1081.682</v>
      </c>
    </row>
    <row r="3972" spans="1:12" x14ac:dyDescent="0.25">
      <c r="A3972" s="44">
        <v>44847</v>
      </c>
      <c r="B3972" s="45">
        <v>0.41666666666666669</v>
      </c>
      <c r="C3972" s="47">
        <v>1113.3430000000001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1113.3430000000001</v>
      </c>
      <c r="L3972" s="46">
        <f t="shared" si="402"/>
        <v>1113.3430000000001</v>
      </c>
    </row>
    <row r="3973" spans="1:12" x14ac:dyDescent="0.25">
      <c r="A3973" s="44">
        <v>44847</v>
      </c>
      <c r="B3973" s="45">
        <v>0.45833333333333331</v>
      </c>
      <c r="C3973" s="47">
        <v>1129.2090000000001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1129.2090000000001</v>
      </c>
      <c r="L3973" s="46">
        <f t="shared" si="402"/>
        <v>1129.2090000000001</v>
      </c>
    </row>
    <row r="3974" spans="1:12" x14ac:dyDescent="0.25">
      <c r="A3974" s="44">
        <v>44847</v>
      </c>
      <c r="B3974" s="45">
        <v>0.5</v>
      </c>
      <c r="C3974" s="47">
        <v>1131.9649999999999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1131.9649999999999</v>
      </c>
      <c r="L3974" s="46">
        <f t="shared" si="402"/>
        <v>1131.9649999999999</v>
      </c>
    </row>
    <row r="3975" spans="1:12" x14ac:dyDescent="0.25">
      <c r="A3975" s="44">
        <v>44847</v>
      </c>
      <c r="B3975" s="45">
        <v>0.54166666666666663</v>
      </c>
      <c r="C3975" s="47">
        <v>1137.26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1137.26</v>
      </c>
      <c r="L3975" s="46">
        <f t="shared" si="402"/>
        <v>1137.26</v>
      </c>
    </row>
    <row r="3976" spans="1:12" x14ac:dyDescent="0.25">
      <c r="A3976" s="44">
        <v>44847</v>
      </c>
      <c r="B3976" s="45">
        <v>0.58333333333333337</v>
      </c>
      <c r="C3976" s="47">
        <v>1133.6389999999999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1133.6389999999999</v>
      </c>
      <c r="L3976" s="46">
        <f t="shared" si="402"/>
        <v>1133.6389999999999</v>
      </c>
    </row>
    <row r="3977" spans="1:12" x14ac:dyDescent="0.25">
      <c r="A3977" s="44">
        <v>44847</v>
      </c>
      <c r="B3977" s="45">
        <v>0.625</v>
      </c>
      <c r="C3977" s="47">
        <v>1114.183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1114.183</v>
      </c>
      <c r="L3977" s="46">
        <f t="shared" si="402"/>
        <v>1114.183</v>
      </c>
    </row>
    <row r="3978" spans="1:12" x14ac:dyDescent="0.25">
      <c r="A3978" s="44">
        <v>44847</v>
      </c>
      <c r="B3978" s="45">
        <v>0.66666666666666663</v>
      </c>
      <c r="C3978" s="47">
        <v>1093.1590000000001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1093.1590000000001</v>
      </c>
      <c r="L3978" s="46">
        <f t="shared" si="402"/>
        <v>1093.1590000000001</v>
      </c>
    </row>
    <row r="3979" spans="1:12" x14ac:dyDescent="0.25">
      <c r="A3979" s="44">
        <v>44847</v>
      </c>
      <c r="B3979" s="45">
        <v>0.70833333333333337</v>
      </c>
      <c r="C3979" s="47">
        <v>1040.1980000000001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1040.1980000000001</v>
      </c>
      <c r="L3979" s="46">
        <f t="shared" si="402"/>
        <v>1040.1980000000001</v>
      </c>
    </row>
    <row r="3980" spans="1:12" x14ac:dyDescent="0.25">
      <c r="A3980" s="44">
        <v>44847</v>
      </c>
      <c r="B3980" s="45">
        <v>0.75</v>
      </c>
      <c r="C3980" s="47">
        <v>1020.679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1020.679</v>
      </c>
      <c r="L3980" s="46">
        <f t="shared" si="402"/>
        <v>1020.679</v>
      </c>
    </row>
    <row r="3981" spans="1:12" x14ac:dyDescent="0.25">
      <c r="A3981" s="44">
        <v>44847</v>
      </c>
      <c r="B3981" s="45">
        <v>0.79166666666666663</v>
      </c>
      <c r="C3981" s="47">
        <v>990.40700000000004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990.40700000000004</v>
      </c>
      <c r="L3981" s="46">
        <f t="shared" si="402"/>
        <v>990.40700000000004</v>
      </c>
    </row>
    <row r="3982" spans="1:12" x14ac:dyDescent="0.25">
      <c r="A3982" s="44">
        <v>44847</v>
      </c>
      <c r="B3982" s="45">
        <v>0.83333333333333337</v>
      </c>
      <c r="C3982" s="47">
        <v>959.524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959.524</v>
      </c>
      <c r="L3982" s="46">
        <f t="shared" si="402"/>
        <v>959.524</v>
      </c>
    </row>
    <row r="3983" spans="1:12" x14ac:dyDescent="0.25">
      <c r="A3983" s="44">
        <v>44847</v>
      </c>
      <c r="B3983" s="45">
        <v>0.875</v>
      </c>
      <c r="C3983" s="47">
        <v>925.78700000000003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925.78700000000003</v>
      </c>
      <c r="L3983" s="46">
        <f t="shared" si="402"/>
        <v>925.78700000000003</v>
      </c>
    </row>
    <row r="3984" spans="1:12" x14ac:dyDescent="0.25">
      <c r="A3984" s="44">
        <v>44847</v>
      </c>
      <c r="B3984" s="45">
        <v>0.91666666666666663</v>
      </c>
      <c r="C3984" s="47">
        <v>882.44799999999998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882.44799999999998</v>
      </c>
      <c r="L3984" s="46">
        <f t="shared" si="402"/>
        <v>882.44799999999998</v>
      </c>
    </row>
    <row r="3985" spans="1:12" x14ac:dyDescent="0.25">
      <c r="A3985" s="44">
        <v>44847</v>
      </c>
      <c r="B3985" s="45">
        <v>0.95833333333333337</v>
      </c>
      <c r="C3985" s="47">
        <v>854.66800000000001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854.66800000000001</v>
      </c>
      <c r="L3985" s="46">
        <f t="shared" si="402"/>
        <v>854.66800000000001</v>
      </c>
    </row>
    <row r="3986" spans="1:12" x14ac:dyDescent="0.25">
      <c r="A3986" s="44">
        <v>44848</v>
      </c>
      <c r="B3986" s="45">
        <v>0</v>
      </c>
      <c r="C3986" s="47">
        <v>833.43100000000004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833.43100000000004</v>
      </c>
      <c r="L3986" s="46">
        <f t="shared" si="402"/>
        <v>833.43100000000004</v>
      </c>
    </row>
    <row r="3987" spans="1:12" x14ac:dyDescent="0.25">
      <c r="A3987" s="44">
        <v>44848</v>
      </c>
      <c r="B3987" s="45">
        <v>4.1666666666666664E-2</v>
      </c>
      <c r="C3987" s="47">
        <v>829.63499999999999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829.63499999999999</v>
      </c>
      <c r="L3987" s="46">
        <f t="shared" si="402"/>
        <v>829.63499999999999</v>
      </c>
    </row>
    <row r="3988" spans="1:12" x14ac:dyDescent="0.25">
      <c r="A3988" s="44">
        <v>44848</v>
      </c>
      <c r="B3988" s="45">
        <v>8.3333333333333329E-2</v>
      </c>
      <c r="C3988" s="47">
        <v>825.33500000000004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825.33500000000004</v>
      </c>
      <c r="L3988" s="46">
        <f t="shared" si="402"/>
        <v>825.33500000000004</v>
      </c>
    </row>
    <row r="3989" spans="1:12" x14ac:dyDescent="0.25">
      <c r="A3989" s="44">
        <v>44848</v>
      </c>
      <c r="B3989" s="45">
        <v>0.125</v>
      </c>
      <c r="C3989" s="47">
        <v>826.30100000000004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826.30100000000004</v>
      </c>
      <c r="L3989" s="46">
        <f t="shared" si="402"/>
        <v>826.30100000000004</v>
      </c>
    </row>
    <row r="3990" spans="1:12" x14ac:dyDescent="0.25">
      <c r="A3990" s="44">
        <v>44848</v>
      </c>
      <c r="B3990" s="45">
        <v>0.16666666666666666</v>
      </c>
      <c r="C3990" s="47">
        <v>845.64599999999996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845.64599999999996</v>
      </c>
      <c r="L3990" s="46">
        <f t="shared" si="402"/>
        <v>845.64599999999996</v>
      </c>
    </row>
    <row r="3991" spans="1:12" x14ac:dyDescent="0.25">
      <c r="A3991" s="44">
        <v>44848</v>
      </c>
      <c r="B3991" s="45">
        <v>0.20833333333333334</v>
      </c>
      <c r="C3991" s="47">
        <v>879.66800000000001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879.66800000000001</v>
      </c>
      <c r="L3991" s="46">
        <f t="shared" si="402"/>
        <v>879.66800000000001</v>
      </c>
    </row>
    <row r="3992" spans="1:12" x14ac:dyDescent="0.25">
      <c r="A3992" s="44">
        <v>44848</v>
      </c>
      <c r="B3992" s="45">
        <v>0.25</v>
      </c>
      <c r="C3992" s="47">
        <v>943.14499999999998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943.14499999999998</v>
      </c>
      <c r="L3992" s="46">
        <f t="shared" si="402"/>
        <v>943.14499999999998</v>
      </c>
    </row>
    <row r="3993" spans="1:12" x14ac:dyDescent="0.25">
      <c r="A3993" s="44">
        <v>44848</v>
      </c>
      <c r="B3993" s="45">
        <v>0.29166666666666669</v>
      </c>
      <c r="C3993" s="47">
        <v>999.38400000000001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999.38400000000001</v>
      </c>
      <c r="L3993" s="46">
        <f t="shared" si="402"/>
        <v>999.38400000000001</v>
      </c>
    </row>
    <row r="3994" spans="1:12" x14ac:dyDescent="0.25">
      <c r="A3994" s="44">
        <v>44848</v>
      </c>
      <c r="B3994" s="45">
        <v>0.33333333333333331</v>
      </c>
      <c r="C3994" s="47">
        <v>1044.0909999999999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1044.0909999999999</v>
      </c>
      <c r="L3994" s="46">
        <f t="shared" si="402"/>
        <v>1044.0909999999999</v>
      </c>
    </row>
    <row r="3995" spans="1:12" x14ac:dyDescent="0.25">
      <c r="A3995" s="44">
        <v>44848</v>
      </c>
      <c r="B3995" s="45">
        <v>0.375</v>
      </c>
      <c r="C3995" s="47">
        <v>1081.682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1081.682</v>
      </c>
      <c r="L3995" s="46">
        <f t="shared" si="402"/>
        <v>1081.682</v>
      </c>
    </row>
    <row r="3996" spans="1:12" x14ac:dyDescent="0.25">
      <c r="A3996" s="44">
        <v>44848</v>
      </c>
      <c r="B3996" s="45">
        <v>0.41666666666666669</v>
      </c>
      <c r="C3996" s="47">
        <v>1113.3430000000001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1113.3430000000001</v>
      </c>
      <c r="L3996" s="46">
        <f t="shared" si="402"/>
        <v>1113.3430000000001</v>
      </c>
    </row>
    <row r="3997" spans="1:12" x14ac:dyDescent="0.25">
      <c r="A3997" s="44">
        <v>44848</v>
      </c>
      <c r="B3997" s="45">
        <v>0.45833333333333331</v>
      </c>
      <c r="C3997" s="47">
        <v>1129.2090000000001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1129.2090000000001</v>
      </c>
      <c r="L3997" s="46">
        <f t="shared" si="402"/>
        <v>1129.2090000000001</v>
      </c>
    </row>
    <row r="3998" spans="1:12" x14ac:dyDescent="0.25">
      <c r="A3998" s="44">
        <v>44848</v>
      </c>
      <c r="B3998" s="45">
        <v>0.5</v>
      </c>
      <c r="C3998" s="47">
        <v>1131.9649999999999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1131.9649999999999</v>
      </c>
      <c r="L3998" s="46">
        <f t="shared" si="402"/>
        <v>1131.9649999999999</v>
      </c>
    </row>
    <row r="3999" spans="1:12" x14ac:dyDescent="0.25">
      <c r="A3999" s="44">
        <v>44848</v>
      </c>
      <c r="B3999" s="45">
        <v>0.54166666666666663</v>
      </c>
      <c r="C3999" s="47">
        <v>1137.26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1137.26</v>
      </c>
      <c r="L3999" s="46">
        <f t="shared" si="402"/>
        <v>1137.26</v>
      </c>
    </row>
    <row r="4000" spans="1:12" x14ac:dyDescent="0.25">
      <c r="A4000" s="44">
        <v>44848</v>
      </c>
      <c r="B4000" s="45">
        <v>0.58333333333333337</v>
      </c>
      <c r="C4000" s="47">
        <v>1133.6389999999999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1133.6389999999999</v>
      </c>
      <c r="L4000" s="46">
        <f t="shared" si="402"/>
        <v>1133.6389999999999</v>
      </c>
    </row>
    <row r="4001" spans="1:12" x14ac:dyDescent="0.25">
      <c r="A4001" s="44">
        <v>44848</v>
      </c>
      <c r="B4001" s="45">
        <v>0.625</v>
      </c>
      <c r="C4001" s="47">
        <v>1114.183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1114.183</v>
      </c>
      <c r="L4001" s="46">
        <f t="shared" si="402"/>
        <v>1114.183</v>
      </c>
    </row>
    <row r="4002" spans="1:12" x14ac:dyDescent="0.25">
      <c r="A4002" s="44">
        <v>44848</v>
      </c>
      <c r="B4002" s="45">
        <v>0.66666666666666663</v>
      </c>
      <c r="C4002" s="47">
        <v>1093.1590000000001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1093.1590000000001</v>
      </c>
      <c r="L4002" s="46">
        <f t="shared" si="402"/>
        <v>1093.1590000000001</v>
      </c>
    </row>
    <row r="4003" spans="1:12" x14ac:dyDescent="0.25">
      <c r="A4003" s="44">
        <v>44848</v>
      </c>
      <c r="B4003" s="45">
        <v>0.70833333333333337</v>
      </c>
      <c r="C4003" s="47">
        <v>1040.1980000000001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1040.1980000000001</v>
      </c>
      <c r="L4003" s="46">
        <f t="shared" si="402"/>
        <v>1040.1980000000001</v>
      </c>
    </row>
    <row r="4004" spans="1:12" x14ac:dyDescent="0.25">
      <c r="A4004" s="44">
        <v>44848</v>
      </c>
      <c r="B4004" s="45">
        <v>0.75</v>
      </c>
      <c r="C4004" s="47">
        <v>1020.679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1020.679</v>
      </c>
      <c r="L4004" s="46">
        <f t="shared" si="402"/>
        <v>1020.679</v>
      </c>
    </row>
    <row r="4005" spans="1:12" x14ac:dyDescent="0.25">
      <c r="A4005" s="44">
        <v>44848</v>
      </c>
      <c r="B4005" s="45">
        <v>0.79166666666666663</v>
      </c>
      <c r="C4005" s="47">
        <v>990.40700000000004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990.40700000000004</v>
      </c>
      <c r="L4005" s="46">
        <f t="shared" si="402"/>
        <v>990.40700000000004</v>
      </c>
    </row>
    <row r="4006" spans="1:12" x14ac:dyDescent="0.25">
      <c r="A4006" s="44">
        <v>44848</v>
      </c>
      <c r="B4006" s="45">
        <v>0.83333333333333337</v>
      </c>
      <c r="C4006" s="47">
        <v>959.524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959.524</v>
      </c>
      <c r="L4006" s="46">
        <f t="shared" si="402"/>
        <v>959.524</v>
      </c>
    </row>
    <row r="4007" spans="1:12" x14ac:dyDescent="0.25">
      <c r="A4007" s="44">
        <v>44848</v>
      </c>
      <c r="B4007" s="45">
        <v>0.875</v>
      </c>
      <c r="C4007" s="47">
        <v>925.78700000000003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925.78700000000003</v>
      </c>
      <c r="L4007" s="46">
        <f t="shared" si="402"/>
        <v>925.78700000000003</v>
      </c>
    </row>
    <row r="4008" spans="1:12" x14ac:dyDescent="0.25">
      <c r="A4008" s="44">
        <v>44848</v>
      </c>
      <c r="B4008" s="45">
        <v>0.91666666666666663</v>
      </c>
      <c r="C4008" s="47">
        <v>882.44799999999998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882.44799999999998</v>
      </c>
      <c r="L4008" s="46">
        <f t="shared" si="402"/>
        <v>882.44799999999998</v>
      </c>
    </row>
    <row r="4009" spans="1:12" x14ac:dyDescent="0.25">
      <c r="A4009" s="44">
        <v>44848</v>
      </c>
      <c r="B4009" s="45">
        <v>0.95833333333333337</v>
      </c>
      <c r="C4009" s="47">
        <v>854.66800000000001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854.66800000000001</v>
      </c>
      <c r="L4009" s="46">
        <f t="shared" si="402"/>
        <v>854.66800000000001</v>
      </c>
    </row>
    <row r="4010" spans="1:12" x14ac:dyDescent="0.25">
      <c r="A4010" s="44">
        <v>44849</v>
      </c>
      <c r="B4010" s="45">
        <v>0</v>
      </c>
      <c r="C4010" s="47">
        <v>811.68600000000004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811.68600000000004</v>
      </c>
      <c r="L4010" s="46">
        <f t="shared" si="402"/>
        <v>811.68600000000004</v>
      </c>
    </row>
    <row r="4011" spans="1:12" x14ac:dyDescent="0.25">
      <c r="A4011" s="44">
        <v>44849</v>
      </c>
      <c r="B4011" s="45">
        <v>4.1666666666666664E-2</v>
      </c>
      <c r="C4011" s="47">
        <v>802.35599999999999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802.35599999999999</v>
      </c>
      <c r="L4011" s="46">
        <f t="shared" si="402"/>
        <v>802.35599999999999</v>
      </c>
    </row>
    <row r="4012" spans="1:12" x14ac:dyDescent="0.25">
      <c r="A4012" s="44">
        <v>44849</v>
      </c>
      <c r="B4012" s="45">
        <v>8.3333333333333329E-2</v>
      </c>
      <c r="C4012" s="47">
        <v>797.35299999999995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797.35299999999995</v>
      </c>
      <c r="L4012" s="46">
        <f t="shared" si="402"/>
        <v>797.35299999999995</v>
      </c>
    </row>
    <row r="4013" spans="1:12" x14ac:dyDescent="0.25">
      <c r="A4013" s="44">
        <v>44849</v>
      </c>
      <c r="B4013" s="45">
        <v>0.125</v>
      </c>
      <c r="C4013" s="47">
        <v>793.38199999999995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793.38199999999995</v>
      </c>
      <c r="L4013" s="46">
        <f t="shared" si="402"/>
        <v>793.38199999999995</v>
      </c>
    </row>
    <row r="4014" spans="1:12" x14ac:dyDescent="0.25">
      <c r="A4014" s="44">
        <v>44849</v>
      </c>
      <c r="B4014" s="45">
        <v>0.16666666666666666</v>
      </c>
      <c r="C4014" s="47">
        <v>801.31500000000005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801.31500000000005</v>
      </c>
      <c r="L4014" s="46">
        <f t="shared" si="402"/>
        <v>801.31500000000005</v>
      </c>
    </row>
    <row r="4015" spans="1:12" x14ac:dyDescent="0.25">
      <c r="A4015" s="44">
        <v>44849</v>
      </c>
      <c r="B4015" s="45">
        <v>0.20833333333333334</v>
      </c>
      <c r="C4015" s="47">
        <v>810.15899999999999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810.15899999999999</v>
      </c>
      <c r="L4015" s="46">
        <f t="shared" si="402"/>
        <v>810.15899999999999</v>
      </c>
    </row>
    <row r="4016" spans="1:12" x14ac:dyDescent="0.25">
      <c r="A4016" s="44">
        <v>44849</v>
      </c>
      <c r="B4016" s="45">
        <v>0.25</v>
      </c>
      <c r="C4016" s="47">
        <v>832.69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832.69</v>
      </c>
      <c r="L4016" s="46">
        <f t="shared" si="402"/>
        <v>832.69</v>
      </c>
    </row>
    <row r="4017" spans="1:12" x14ac:dyDescent="0.25">
      <c r="A4017" s="44">
        <v>44849</v>
      </c>
      <c r="B4017" s="45">
        <v>0.29166666666666669</v>
      </c>
      <c r="C4017" s="47">
        <v>845.84400000000005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845.84400000000005</v>
      </c>
      <c r="L4017" s="46">
        <f t="shared" si="402"/>
        <v>845.84400000000005</v>
      </c>
    </row>
    <row r="4018" spans="1:12" x14ac:dyDescent="0.25">
      <c r="A4018" s="44">
        <v>44849</v>
      </c>
      <c r="B4018" s="45">
        <v>0.33333333333333331</v>
      </c>
      <c r="C4018" s="47">
        <v>857.03499999999997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857.03499999999997</v>
      </c>
      <c r="L4018" s="46">
        <f t="shared" si="402"/>
        <v>857.03499999999997</v>
      </c>
    </row>
    <row r="4019" spans="1:12" x14ac:dyDescent="0.25">
      <c r="A4019" s="44">
        <v>44849</v>
      </c>
      <c r="B4019" s="45">
        <v>0.375</v>
      </c>
      <c r="C4019" s="47">
        <v>865.86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865.86</v>
      </c>
      <c r="L4019" s="46">
        <f t="shared" si="402"/>
        <v>865.86</v>
      </c>
    </row>
    <row r="4020" spans="1:12" x14ac:dyDescent="0.25">
      <c r="A4020" s="44">
        <v>44849</v>
      </c>
      <c r="B4020" s="45">
        <v>0.41666666666666669</v>
      </c>
      <c r="C4020" s="47">
        <v>888.36099999999999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888.36099999999999</v>
      </c>
      <c r="L4020" s="46">
        <f t="shared" si="402"/>
        <v>888.36099999999999</v>
      </c>
    </row>
    <row r="4021" spans="1:12" x14ac:dyDescent="0.25">
      <c r="A4021" s="44">
        <v>44849</v>
      </c>
      <c r="B4021" s="45">
        <v>0.45833333333333331</v>
      </c>
      <c r="C4021" s="47">
        <v>897.66800000000001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897.66800000000001</v>
      </c>
      <c r="L4021" s="46">
        <f t="shared" si="402"/>
        <v>897.66800000000001</v>
      </c>
    </row>
    <row r="4022" spans="1:12" x14ac:dyDescent="0.25">
      <c r="A4022" s="44">
        <v>44849</v>
      </c>
      <c r="B4022" s="45">
        <v>0.5</v>
      </c>
      <c r="C4022" s="47">
        <v>909.34299999999996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909.34299999999996</v>
      </c>
      <c r="L4022" s="46">
        <f t="shared" si="402"/>
        <v>909.34299999999996</v>
      </c>
    </row>
    <row r="4023" spans="1:12" x14ac:dyDescent="0.25">
      <c r="A4023" s="44">
        <v>44849</v>
      </c>
      <c r="B4023" s="45">
        <v>0.54166666666666663</v>
      </c>
      <c r="C4023" s="47">
        <v>923.00099999999998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923.00099999999998</v>
      </c>
      <c r="L4023" s="46">
        <f t="shared" si="402"/>
        <v>923.00099999999998</v>
      </c>
    </row>
    <row r="4024" spans="1:12" x14ac:dyDescent="0.25">
      <c r="A4024" s="44">
        <v>44849</v>
      </c>
      <c r="B4024" s="45">
        <v>0.58333333333333337</v>
      </c>
      <c r="C4024" s="47">
        <v>919.96500000000003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919.96500000000003</v>
      </c>
      <c r="L4024" s="46">
        <f t="shared" si="402"/>
        <v>919.96500000000003</v>
      </c>
    </row>
    <row r="4025" spans="1:12" x14ac:dyDescent="0.25">
      <c r="A4025" s="44">
        <v>44849</v>
      </c>
      <c r="B4025" s="45">
        <v>0.625</v>
      </c>
      <c r="C4025" s="47">
        <v>907.97799999999995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907.97799999999995</v>
      </c>
      <c r="L4025" s="46">
        <f t="shared" si="402"/>
        <v>907.97799999999995</v>
      </c>
    </row>
    <row r="4026" spans="1:12" x14ac:dyDescent="0.25">
      <c r="A4026" s="44">
        <v>44849</v>
      </c>
      <c r="B4026" s="45">
        <v>0.66666666666666663</v>
      </c>
      <c r="C4026" s="47">
        <v>900.84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900.84</v>
      </c>
      <c r="L4026" s="46">
        <f t="shared" si="402"/>
        <v>900.84</v>
      </c>
    </row>
    <row r="4027" spans="1:12" x14ac:dyDescent="0.25">
      <c r="A4027" s="44">
        <v>44849</v>
      </c>
      <c r="B4027" s="45">
        <v>0.70833333333333337</v>
      </c>
      <c r="C4027" s="47">
        <v>887.76900000000001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887.76900000000001</v>
      </c>
      <c r="L4027" s="46">
        <f t="shared" si="402"/>
        <v>887.76900000000001</v>
      </c>
    </row>
    <row r="4028" spans="1:12" x14ac:dyDescent="0.25">
      <c r="A4028" s="44">
        <v>44849</v>
      </c>
      <c r="B4028" s="45">
        <v>0.75</v>
      </c>
      <c r="C4028" s="47">
        <v>893.45799999999997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893.45799999999997</v>
      </c>
      <c r="L4028" s="46">
        <f t="shared" si="402"/>
        <v>893.45799999999997</v>
      </c>
    </row>
    <row r="4029" spans="1:12" x14ac:dyDescent="0.25">
      <c r="A4029" s="44">
        <v>44849</v>
      </c>
      <c r="B4029" s="45">
        <v>0.79166666666666663</v>
      </c>
      <c r="C4029" s="47">
        <v>887.95299999999997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887.95299999999997</v>
      </c>
      <c r="L4029" s="46">
        <f t="shared" si="402"/>
        <v>887.95299999999997</v>
      </c>
    </row>
    <row r="4030" spans="1:12" x14ac:dyDescent="0.25">
      <c r="A4030" s="44">
        <v>44849</v>
      </c>
      <c r="B4030" s="45">
        <v>0.83333333333333337</v>
      </c>
      <c r="C4030" s="47">
        <v>870.73400000000004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870.73400000000004</v>
      </c>
      <c r="L4030" s="46">
        <f t="shared" si="402"/>
        <v>870.73400000000004</v>
      </c>
    </row>
    <row r="4031" spans="1:12" x14ac:dyDescent="0.25">
      <c r="A4031" s="44">
        <v>44849</v>
      </c>
      <c r="B4031" s="45">
        <v>0.875</v>
      </c>
      <c r="C4031" s="47">
        <v>850.27800000000002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850.27800000000002</v>
      </c>
      <c r="L4031" s="46">
        <f t="shared" si="402"/>
        <v>850.27800000000002</v>
      </c>
    </row>
    <row r="4032" spans="1:12" x14ac:dyDescent="0.25">
      <c r="A4032" s="44">
        <v>44849</v>
      </c>
      <c r="B4032" s="45">
        <v>0.91666666666666663</v>
      </c>
      <c r="C4032" s="47">
        <v>815.20899999999995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815.20899999999995</v>
      </c>
      <c r="L4032" s="46">
        <f t="shared" si="402"/>
        <v>815.20899999999995</v>
      </c>
    </row>
    <row r="4033" spans="1:12" x14ac:dyDescent="0.25">
      <c r="A4033" s="44">
        <v>44849</v>
      </c>
      <c r="B4033" s="45">
        <v>0.95833333333333337</v>
      </c>
      <c r="C4033" s="47">
        <v>794.59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794.59</v>
      </c>
      <c r="L4033" s="46">
        <f t="shared" si="402"/>
        <v>794.59</v>
      </c>
    </row>
    <row r="4034" spans="1:12" x14ac:dyDescent="0.25">
      <c r="A4034" s="44">
        <v>44850</v>
      </c>
      <c r="B4034" s="45">
        <v>0</v>
      </c>
      <c r="C4034" s="47">
        <v>781.69500000000005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781.69500000000005</v>
      </c>
      <c r="L4034" s="46">
        <f t="shared" si="402"/>
        <v>781.69500000000005</v>
      </c>
    </row>
    <row r="4035" spans="1:12" x14ac:dyDescent="0.25">
      <c r="A4035" s="44">
        <v>44850</v>
      </c>
      <c r="B4035" s="45">
        <v>4.1666666666666664E-2</v>
      </c>
      <c r="C4035" s="47">
        <v>775.279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775.279</v>
      </c>
      <c r="L4035" s="46">
        <f t="shared" ref="L4035:L4098" si="408">I4035+J4035+K4035</f>
        <v>775.279</v>
      </c>
    </row>
    <row r="4036" spans="1:12" x14ac:dyDescent="0.25">
      <c r="A4036" s="44">
        <v>44850</v>
      </c>
      <c r="B4036" s="45">
        <v>8.3333333333333329E-2</v>
      </c>
      <c r="C4036" s="47">
        <v>771.20899999999995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771.20899999999995</v>
      </c>
      <c r="L4036" s="46">
        <f t="shared" si="408"/>
        <v>771.20899999999995</v>
      </c>
    </row>
    <row r="4037" spans="1:12" x14ac:dyDescent="0.25">
      <c r="A4037" s="44">
        <v>44850</v>
      </c>
      <c r="B4037" s="45">
        <v>0.125</v>
      </c>
      <c r="C4037" s="47">
        <v>769.92899999999997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769.92899999999997</v>
      </c>
      <c r="L4037" s="46">
        <f t="shared" si="408"/>
        <v>769.92899999999997</v>
      </c>
    </row>
    <row r="4038" spans="1:12" x14ac:dyDescent="0.25">
      <c r="A4038" s="44">
        <v>44850</v>
      </c>
      <c r="B4038" s="45">
        <v>0.16666666666666666</v>
      </c>
      <c r="C4038" s="47">
        <v>771.19200000000001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771.19200000000001</v>
      </c>
      <c r="L4038" s="46">
        <f t="shared" si="408"/>
        <v>771.19200000000001</v>
      </c>
    </row>
    <row r="4039" spans="1:12" x14ac:dyDescent="0.25">
      <c r="A4039" s="44">
        <v>44850</v>
      </c>
      <c r="B4039" s="45">
        <v>0.20833333333333334</v>
      </c>
      <c r="C4039" s="47">
        <v>781.06200000000001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781.06200000000001</v>
      </c>
      <c r="L4039" s="46">
        <f t="shared" si="408"/>
        <v>781.06200000000001</v>
      </c>
    </row>
    <row r="4040" spans="1:12" x14ac:dyDescent="0.25">
      <c r="A4040" s="44">
        <v>44850</v>
      </c>
      <c r="B4040" s="45">
        <v>0.25</v>
      </c>
      <c r="C4040" s="47">
        <v>796.92600000000004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796.92600000000004</v>
      </c>
      <c r="L4040" s="46">
        <f t="shared" si="408"/>
        <v>796.92600000000004</v>
      </c>
    </row>
    <row r="4041" spans="1:12" x14ac:dyDescent="0.25">
      <c r="A4041" s="44">
        <v>44850</v>
      </c>
      <c r="B4041" s="45">
        <v>0.29166666666666669</v>
      </c>
      <c r="C4041" s="47">
        <v>803.88599999999997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803.88599999999997</v>
      </c>
      <c r="L4041" s="46">
        <f t="shared" si="408"/>
        <v>803.88599999999997</v>
      </c>
    </row>
    <row r="4042" spans="1:12" x14ac:dyDescent="0.25">
      <c r="A4042" s="44">
        <v>44850</v>
      </c>
      <c r="B4042" s="45">
        <v>0.33333333333333331</v>
      </c>
      <c r="C4042" s="47">
        <v>813.18700000000001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813.18700000000001</v>
      </c>
      <c r="L4042" s="46">
        <f t="shared" si="408"/>
        <v>813.18700000000001</v>
      </c>
    </row>
    <row r="4043" spans="1:12" x14ac:dyDescent="0.25">
      <c r="A4043" s="44">
        <v>44850</v>
      </c>
      <c r="B4043" s="45">
        <v>0.375</v>
      </c>
      <c r="C4043" s="47">
        <v>824.16600000000005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824.16600000000005</v>
      </c>
      <c r="L4043" s="46">
        <f t="shared" si="408"/>
        <v>824.16600000000005</v>
      </c>
    </row>
    <row r="4044" spans="1:12" x14ac:dyDescent="0.25">
      <c r="A4044" s="44">
        <v>44850</v>
      </c>
      <c r="B4044" s="45">
        <v>0.41666666666666669</v>
      </c>
      <c r="C4044" s="47">
        <v>842.37199999999996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842.37199999999996</v>
      </c>
      <c r="L4044" s="46">
        <f t="shared" si="408"/>
        <v>842.37199999999996</v>
      </c>
    </row>
    <row r="4045" spans="1:12" x14ac:dyDescent="0.25">
      <c r="A4045" s="44">
        <v>44850</v>
      </c>
      <c r="B4045" s="45">
        <v>0.45833333333333331</v>
      </c>
      <c r="C4045" s="47">
        <v>867.73199999999997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867.73199999999997</v>
      </c>
      <c r="L4045" s="46">
        <f t="shared" si="408"/>
        <v>867.73199999999997</v>
      </c>
    </row>
    <row r="4046" spans="1:12" x14ac:dyDescent="0.25">
      <c r="A4046" s="44">
        <v>44850</v>
      </c>
      <c r="B4046" s="45">
        <v>0.5</v>
      </c>
      <c r="C4046" s="47">
        <v>876.88699999999994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876.88699999999994</v>
      </c>
      <c r="L4046" s="46">
        <f t="shared" si="408"/>
        <v>876.88699999999994</v>
      </c>
    </row>
    <row r="4047" spans="1:12" x14ac:dyDescent="0.25">
      <c r="A4047" s="44">
        <v>44850</v>
      </c>
      <c r="B4047" s="45">
        <v>0.54166666666666663</v>
      </c>
      <c r="C4047" s="47">
        <v>882.13300000000004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882.13300000000004</v>
      </c>
      <c r="L4047" s="46">
        <f t="shared" si="408"/>
        <v>882.13300000000004</v>
      </c>
    </row>
    <row r="4048" spans="1:12" x14ac:dyDescent="0.25">
      <c r="A4048" s="44">
        <v>44850</v>
      </c>
      <c r="B4048" s="45">
        <v>0.58333333333333337</v>
      </c>
      <c r="C4048" s="47">
        <v>890.29499999999996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890.29499999999996</v>
      </c>
      <c r="L4048" s="46">
        <f t="shared" si="408"/>
        <v>890.29499999999996</v>
      </c>
    </row>
    <row r="4049" spans="1:12" x14ac:dyDescent="0.25">
      <c r="A4049" s="44">
        <v>44850</v>
      </c>
      <c r="B4049" s="45">
        <v>0.625</v>
      </c>
      <c r="C4049" s="47">
        <v>884.41700000000003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884.41700000000003</v>
      </c>
      <c r="L4049" s="46">
        <f t="shared" si="408"/>
        <v>884.41700000000003</v>
      </c>
    </row>
    <row r="4050" spans="1:12" x14ac:dyDescent="0.25">
      <c r="A4050" s="44">
        <v>44850</v>
      </c>
      <c r="B4050" s="45">
        <v>0.66666666666666663</v>
      </c>
      <c r="C4050" s="47">
        <v>884.53800000000001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884.53800000000001</v>
      </c>
      <c r="L4050" s="46">
        <f t="shared" si="408"/>
        <v>884.53800000000001</v>
      </c>
    </row>
    <row r="4051" spans="1:12" x14ac:dyDescent="0.25">
      <c r="A4051" s="44">
        <v>44850</v>
      </c>
      <c r="B4051" s="45">
        <v>0.70833333333333337</v>
      </c>
      <c r="C4051" s="47">
        <v>881.96799999999996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881.96799999999996</v>
      </c>
      <c r="L4051" s="46">
        <f t="shared" si="408"/>
        <v>881.96799999999996</v>
      </c>
    </row>
    <row r="4052" spans="1:12" x14ac:dyDescent="0.25">
      <c r="A4052" s="44">
        <v>44850</v>
      </c>
      <c r="B4052" s="45">
        <v>0.75</v>
      </c>
      <c r="C4052" s="47">
        <v>881.52800000000002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881.52800000000002</v>
      </c>
      <c r="L4052" s="46">
        <f t="shared" si="408"/>
        <v>881.52800000000002</v>
      </c>
    </row>
    <row r="4053" spans="1:12" x14ac:dyDescent="0.25">
      <c r="A4053" s="44">
        <v>44850</v>
      </c>
      <c r="B4053" s="45">
        <v>0.79166666666666663</v>
      </c>
      <c r="C4053" s="47">
        <v>872.76800000000003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872.76800000000003</v>
      </c>
      <c r="L4053" s="46">
        <f t="shared" si="408"/>
        <v>872.76800000000003</v>
      </c>
    </row>
    <row r="4054" spans="1:12" x14ac:dyDescent="0.25">
      <c r="A4054" s="44">
        <v>44850</v>
      </c>
      <c r="B4054" s="45">
        <v>0.83333333333333337</v>
      </c>
      <c r="C4054" s="47">
        <v>858.22500000000002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858.22500000000002</v>
      </c>
      <c r="L4054" s="46">
        <f t="shared" si="408"/>
        <v>858.22500000000002</v>
      </c>
    </row>
    <row r="4055" spans="1:12" x14ac:dyDescent="0.25">
      <c r="A4055" s="44">
        <v>44850</v>
      </c>
      <c r="B4055" s="45">
        <v>0.875</v>
      </c>
      <c r="C4055" s="47">
        <v>839.83199999999999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839.83199999999999</v>
      </c>
      <c r="L4055" s="46">
        <f t="shared" si="408"/>
        <v>839.83199999999999</v>
      </c>
    </row>
    <row r="4056" spans="1:12" x14ac:dyDescent="0.25">
      <c r="A4056" s="44">
        <v>44850</v>
      </c>
      <c r="B4056" s="45">
        <v>0.91666666666666663</v>
      </c>
      <c r="C4056" s="47">
        <v>824.97799999999995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824.97799999999995</v>
      </c>
      <c r="L4056" s="46">
        <f t="shared" si="408"/>
        <v>824.97799999999995</v>
      </c>
    </row>
    <row r="4057" spans="1:12" x14ac:dyDescent="0.25">
      <c r="A4057" s="44">
        <v>44850</v>
      </c>
      <c r="B4057" s="45">
        <v>0.95833333333333337</v>
      </c>
      <c r="C4057" s="47">
        <v>816.84100000000001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816.84100000000001</v>
      </c>
      <c r="L4057" s="46">
        <f t="shared" si="408"/>
        <v>816.84100000000001</v>
      </c>
    </row>
    <row r="4058" spans="1:12" x14ac:dyDescent="0.25">
      <c r="A4058" s="44">
        <v>44851</v>
      </c>
      <c r="B4058" s="45">
        <v>0</v>
      </c>
      <c r="C4058" s="47">
        <v>833.43100000000004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833.43100000000004</v>
      </c>
      <c r="L4058" s="46">
        <f t="shared" si="408"/>
        <v>833.43100000000004</v>
      </c>
    </row>
    <row r="4059" spans="1:12" x14ac:dyDescent="0.25">
      <c r="A4059" s="44">
        <v>44851</v>
      </c>
      <c r="B4059" s="45">
        <v>4.1666666666666664E-2</v>
      </c>
      <c r="C4059" s="47">
        <v>829.63499999999999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829.63499999999999</v>
      </c>
      <c r="L4059" s="46">
        <f t="shared" si="408"/>
        <v>829.63499999999999</v>
      </c>
    </row>
    <row r="4060" spans="1:12" x14ac:dyDescent="0.25">
      <c r="A4060" s="44">
        <v>44851</v>
      </c>
      <c r="B4060" s="45">
        <v>8.3333333333333329E-2</v>
      </c>
      <c r="C4060" s="47">
        <v>825.33500000000004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825.33500000000004</v>
      </c>
      <c r="L4060" s="46">
        <f t="shared" si="408"/>
        <v>825.33500000000004</v>
      </c>
    </row>
    <row r="4061" spans="1:12" x14ac:dyDescent="0.25">
      <c r="A4061" s="44">
        <v>44851</v>
      </c>
      <c r="B4061" s="45">
        <v>0.125</v>
      </c>
      <c r="C4061" s="47">
        <v>826.30100000000004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826.30100000000004</v>
      </c>
      <c r="L4061" s="46">
        <f t="shared" si="408"/>
        <v>826.30100000000004</v>
      </c>
    </row>
    <row r="4062" spans="1:12" x14ac:dyDescent="0.25">
      <c r="A4062" s="44">
        <v>44851</v>
      </c>
      <c r="B4062" s="45">
        <v>0.16666666666666666</v>
      </c>
      <c r="C4062" s="47">
        <v>845.64599999999996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845.64599999999996</v>
      </c>
      <c r="L4062" s="46">
        <f t="shared" si="408"/>
        <v>845.64599999999996</v>
      </c>
    </row>
    <row r="4063" spans="1:12" x14ac:dyDescent="0.25">
      <c r="A4063" s="44">
        <v>44851</v>
      </c>
      <c r="B4063" s="45">
        <v>0.20833333333333334</v>
      </c>
      <c r="C4063" s="47">
        <v>879.66800000000001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879.66800000000001</v>
      </c>
      <c r="L4063" s="46">
        <f t="shared" si="408"/>
        <v>879.66800000000001</v>
      </c>
    </row>
    <row r="4064" spans="1:12" x14ac:dyDescent="0.25">
      <c r="A4064" s="44">
        <v>44851</v>
      </c>
      <c r="B4064" s="45">
        <v>0.25</v>
      </c>
      <c r="C4064" s="47">
        <v>943.14499999999998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943.14499999999998</v>
      </c>
      <c r="L4064" s="46">
        <f t="shared" si="408"/>
        <v>943.14499999999998</v>
      </c>
    </row>
    <row r="4065" spans="1:12" x14ac:dyDescent="0.25">
      <c r="A4065" s="44">
        <v>44851</v>
      </c>
      <c r="B4065" s="45">
        <v>0.29166666666666669</v>
      </c>
      <c r="C4065" s="47">
        <v>999.38400000000001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999.38400000000001</v>
      </c>
      <c r="L4065" s="46">
        <f t="shared" si="408"/>
        <v>999.38400000000001</v>
      </c>
    </row>
    <row r="4066" spans="1:12" x14ac:dyDescent="0.25">
      <c r="A4066" s="44">
        <v>44851</v>
      </c>
      <c r="B4066" s="45">
        <v>0.33333333333333331</v>
      </c>
      <c r="C4066" s="47">
        <v>1044.0909999999999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1044.0909999999999</v>
      </c>
      <c r="L4066" s="46">
        <f t="shared" si="408"/>
        <v>1044.0909999999999</v>
      </c>
    </row>
    <row r="4067" spans="1:12" x14ac:dyDescent="0.25">
      <c r="A4067" s="44">
        <v>44851</v>
      </c>
      <c r="B4067" s="45">
        <v>0.375</v>
      </c>
      <c r="C4067" s="47">
        <v>1081.682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1081.682</v>
      </c>
      <c r="L4067" s="46">
        <f t="shared" si="408"/>
        <v>1081.682</v>
      </c>
    </row>
    <row r="4068" spans="1:12" x14ac:dyDescent="0.25">
      <c r="A4068" s="44">
        <v>44851</v>
      </c>
      <c r="B4068" s="45">
        <v>0.41666666666666669</v>
      </c>
      <c r="C4068" s="47">
        <v>1113.3430000000001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1113.3430000000001</v>
      </c>
      <c r="L4068" s="46">
        <f t="shared" si="408"/>
        <v>1113.3430000000001</v>
      </c>
    </row>
    <row r="4069" spans="1:12" x14ac:dyDescent="0.25">
      <c r="A4069" s="44">
        <v>44851</v>
      </c>
      <c r="B4069" s="45">
        <v>0.45833333333333331</v>
      </c>
      <c r="C4069" s="47">
        <v>1129.2090000000001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1129.2090000000001</v>
      </c>
      <c r="L4069" s="46">
        <f t="shared" si="408"/>
        <v>1129.2090000000001</v>
      </c>
    </row>
    <row r="4070" spans="1:12" x14ac:dyDescent="0.25">
      <c r="A4070" s="44">
        <v>44851</v>
      </c>
      <c r="B4070" s="45">
        <v>0.5</v>
      </c>
      <c r="C4070" s="47">
        <v>1131.9649999999999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1131.9649999999999</v>
      </c>
      <c r="L4070" s="46">
        <f t="shared" si="408"/>
        <v>1131.9649999999999</v>
      </c>
    </row>
    <row r="4071" spans="1:12" x14ac:dyDescent="0.25">
      <c r="A4071" s="44">
        <v>44851</v>
      </c>
      <c r="B4071" s="45">
        <v>0.54166666666666663</v>
      </c>
      <c r="C4071" s="47">
        <v>1137.26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1137.26</v>
      </c>
      <c r="L4071" s="46">
        <f t="shared" si="408"/>
        <v>1137.26</v>
      </c>
    </row>
    <row r="4072" spans="1:12" x14ac:dyDescent="0.25">
      <c r="A4072" s="44">
        <v>44851</v>
      </c>
      <c r="B4072" s="45">
        <v>0.58333333333333337</v>
      </c>
      <c r="C4072" s="47">
        <v>1133.6389999999999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1133.6389999999999</v>
      </c>
      <c r="L4072" s="46">
        <f t="shared" si="408"/>
        <v>1133.6389999999999</v>
      </c>
    </row>
    <row r="4073" spans="1:12" x14ac:dyDescent="0.25">
      <c r="A4073" s="44">
        <v>44851</v>
      </c>
      <c r="B4073" s="45">
        <v>0.625</v>
      </c>
      <c r="C4073" s="47">
        <v>1114.183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1114.183</v>
      </c>
      <c r="L4073" s="46">
        <f t="shared" si="408"/>
        <v>1114.183</v>
      </c>
    </row>
    <row r="4074" spans="1:12" x14ac:dyDescent="0.25">
      <c r="A4074" s="44">
        <v>44851</v>
      </c>
      <c r="B4074" s="45">
        <v>0.66666666666666663</v>
      </c>
      <c r="C4074" s="47">
        <v>1093.1590000000001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1093.1590000000001</v>
      </c>
      <c r="L4074" s="46">
        <f t="shared" si="408"/>
        <v>1093.1590000000001</v>
      </c>
    </row>
    <row r="4075" spans="1:12" x14ac:dyDescent="0.25">
      <c r="A4075" s="44">
        <v>44851</v>
      </c>
      <c r="B4075" s="45">
        <v>0.70833333333333337</v>
      </c>
      <c r="C4075" s="47">
        <v>1040.1980000000001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1040.1980000000001</v>
      </c>
      <c r="L4075" s="46">
        <f t="shared" si="408"/>
        <v>1040.1980000000001</v>
      </c>
    </row>
    <row r="4076" spans="1:12" x14ac:dyDescent="0.25">
      <c r="A4076" s="44">
        <v>44851</v>
      </c>
      <c r="B4076" s="45">
        <v>0.75</v>
      </c>
      <c r="C4076" s="47">
        <v>1020.679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1020.679</v>
      </c>
      <c r="L4076" s="46">
        <f t="shared" si="408"/>
        <v>1020.679</v>
      </c>
    </row>
    <row r="4077" spans="1:12" x14ac:dyDescent="0.25">
      <c r="A4077" s="44">
        <v>44851</v>
      </c>
      <c r="B4077" s="45">
        <v>0.79166666666666663</v>
      </c>
      <c r="C4077" s="47">
        <v>990.40700000000004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990.40700000000004</v>
      </c>
      <c r="L4077" s="46">
        <f t="shared" si="408"/>
        <v>990.40700000000004</v>
      </c>
    </row>
    <row r="4078" spans="1:12" x14ac:dyDescent="0.25">
      <c r="A4078" s="44">
        <v>44851</v>
      </c>
      <c r="B4078" s="45">
        <v>0.83333333333333337</v>
      </c>
      <c r="C4078" s="47">
        <v>959.524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959.524</v>
      </c>
      <c r="L4078" s="46">
        <f t="shared" si="408"/>
        <v>959.524</v>
      </c>
    </row>
    <row r="4079" spans="1:12" x14ac:dyDescent="0.25">
      <c r="A4079" s="44">
        <v>44851</v>
      </c>
      <c r="B4079" s="45">
        <v>0.875</v>
      </c>
      <c r="C4079" s="47">
        <v>925.78700000000003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925.78700000000003</v>
      </c>
      <c r="L4079" s="46">
        <f t="shared" si="408"/>
        <v>925.78700000000003</v>
      </c>
    </row>
    <row r="4080" spans="1:12" x14ac:dyDescent="0.25">
      <c r="A4080" s="44">
        <v>44851</v>
      </c>
      <c r="B4080" s="45">
        <v>0.91666666666666663</v>
      </c>
      <c r="C4080" s="47">
        <v>882.44799999999998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882.44799999999998</v>
      </c>
      <c r="L4080" s="46">
        <f t="shared" si="408"/>
        <v>882.44799999999998</v>
      </c>
    </row>
    <row r="4081" spans="1:12" x14ac:dyDescent="0.25">
      <c r="A4081" s="44">
        <v>44851</v>
      </c>
      <c r="B4081" s="45">
        <v>0.95833333333333337</v>
      </c>
      <c r="C4081" s="47">
        <v>854.66800000000001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854.66800000000001</v>
      </c>
      <c r="L4081" s="46">
        <f t="shared" si="408"/>
        <v>854.66800000000001</v>
      </c>
    </row>
    <row r="4082" spans="1:12" x14ac:dyDescent="0.25">
      <c r="A4082" s="44">
        <v>44852</v>
      </c>
      <c r="B4082" s="45">
        <v>0</v>
      </c>
      <c r="C4082" s="47">
        <v>833.43100000000004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833.43100000000004</v>
      </c>
      <c r="L4082" s="46">
        <f t="shared" si="408"/>
        <v>833.43100000000004</v>
      </c>
    </row>
    <row r="4083" spans="1:12" x14ac:dyDescent="0.25">
      <c r="A4083" s="44">
        <v>44852</v>
      </c>
      <c r="B4083" s="45">
        <v>4.1666666666666664E-2</v>
      </c>
      <c r="C4083" s="47">
        <v>829.63499999999999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829.63499999999999</v>
      </c>
      <c r="L4083" s="46">
        <f t="shared" si="408"/>
        <v>829.63499999999999</v>
      </c>
    </row>
    <row r="4084" spans="1:12" x14ac:dyDescent="0.25">
      <c r="A4084" s="44">
        <v>44852</v>
      </c>
      <c r="B4084" s="45">
        <v>8.3333333333333329E-2</v>
      </c>
      <c r="C4084" s="47">
        <v>825.33500000000004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825.33500000000004</v>
      </c>
      <c r="L4084" s="46">
        <f t="shared" si="408"/>
        <v>825.33500000000004</v>
      </c>
    </row>
    <row r="4085" spans="1:12" x14ac:dyDescent="0.25">
      <c r="A4085" s="44">
        <v>44852</v>
      </c>
      <c r="B4085" s="45">
        <v>0.125</v>
      </c>
      <c r="C4085" s="47">
        <v>826.30100000000004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826.30100000000004</v>
      </c>
      <c r="L4085" s="46">
        <f t="shared" si="408"/>
        <v>826.30100000000004</v>
      </c>
    </row>
    <row r="4086" spans="1:12" x14ac:dyDescent="0.25">
      <c r="A4086" s="44">
        <v>44852</v>
      </c>
      <c r="B4086" s="45">
        <v>0.16666666666666666</v>
      </c>
      <c r="C4086" s="47">
        <v>845.64599999999996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845.64599999999996</v>
      </c>
      <c r="L4086" s="46">
        <f t="shared" si="408"/>
        <v>845.64599999999996</v>
      </c>
    </row>
    <row r="4087" spans="1:12" x14ac:dyDescent="0.25">
      <c r="A4087" s="44">
        <v>44852</v>
      </c>
      <c r="B4087" s="45">
        <v>0.20833333333333334</v>
      </c>
      <c r="C4087" s="47">
        <v>879.66800000000001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879.66800000000001</v>
      </c>
      <c r="L4087" s="46">
        <f t="shared" si="408"/>
        <v>879.66800000000001</v>
      </c>
    </row>
    <row r="4088" spans="1:12" x14ac:dyDescent="0.25">
      <c r="A4088" s="44">
        <v>44852</v>
      </c>
      <c r="B4088" s="45">
        <v>0.25</v>
      </c>
      <c r="C4088" s="47">
        <v>943.14499999999998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943.14499999999998</v>
      </c>
      <c r="L4088" s="46">
        <f t="shared" si="408"/>
        <v>943.14499999999998</v>
      </c>
    </row>
    <row r="4089" spans="1:12" x14ac:dyDescent="0.25">
      <c r="A4089" s="44">
        <v>44852</v>
      </c>
      <c r="B4089" s="45">
        <v>0.29166666666666669</v>
      </c>
      <c r="C4089" s="47">
        <v>999.38400000000001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999.38400000000001</v>
      </c>
      <c r="L4089" s="46">
        <f t="shared" si="408"/>
        <v>999.38400000000001</v>
      </c>
    </row>
    <row r="4090" spans="1:12" x14ac:dyDescent="0.25">
      <c r="A4090" s="44">
        <v>44852</v>
      </c>
      <c r="B4090" s="45">
        <v>0.33333333333333331</v>
      </c>
      <c r="C4090" s="47">
        <v>1044.0909999999999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1044.0909999999999</v>
      </c>
      <c r="L4090" s="46">
        <f t="shared" si="408"/>
        <v>1044.0909999999999</v>
      </c>
    </row>
    <row r="4091" spans="1:12" x14ac:dyDescent="0.25">
      <c r="A4091" s="44">
        <v>44852</v>
      </c>
      <c r="B4091" s="45">
        <v>0.375</v>
      </c>
      <c r="C4091" s="47">
        <v>1081.682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1081.682</v>
      </c>
      <c r="L4091" s="46">
        <f t="shared" si="408"/>
        <v>1081.682</v>
      </c>
    </row>
    <row r="4092" spans="1:12" x14ac:dyDescent="0.25">
      <c r="A4092" s="44">
        <v>44852</v>
      </c>
      <c r="B4092" s="45">
        <v>0.41666666666666669</v>
      </c>
      <c r="C4092" s="47">
        <v>1113.3430000000001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1113.3430000000001</v>
      </c>
      <c r="L4092" s="46">
        <f t="shared" si="408"/>
        <v>1113.3430000000001</v>
      </c>
    </row>
    <row r="4093" spans="1:12" x14ac:dyDescent="0.25">
      <c r="A4093" s="44">
        <v>44852</v>
      </c>
      <c r="B4093" s="45">
        <v>0.45833333333333331</v>
      </c>
      <c r="C4093" s="47">
        <v>1129.2090000000001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1129.2090000000001</v>
      </c>
      <c r="L4093" s="46">
        <f t="shared" si="408"/>
        <v>1129.2090000000001</v>
      </c>
    </row>
    <row r="4094" spans="1:12" x14ac:dyDescent="0.25">
      <c r="A4094" s="44">
        <v>44852</v>
      </c>
      <c r="B4094" s="45">
        <v>0.5</v>
      </c>
      <c r="C4094" s="47">
        <v>1131.9649999999999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1131.9649999999999</v>
      </c>
      <c r="L4094" s="46">
        <f t="shared" si="408"/>
        <v>1131.9649999999999</v>
      </c>
    </row>
    <row r="4095" spans="1:12" x14ac:dyDescent="0.25">
      <c r="A4095" s="44">
        <v>44852</v>
      </c>
      <c r="B4095" s="45">
        <v>0.54166666666666663</v>
      </c>
      <c r="C4095" s="47">
        <v>1137.26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1137.26</v>
      </c>
      <c r="L4095" s="46">
        <f t="shared" si="408"/>
        <v>1137.26</v>
      </c>
    </row>
    <row r="4096" spans="1:12" x14ac:dyDescent="0.25">
      <c r="A4096" s="44">
        <v>44852</v>
      </c>
      <c r="B4096" s="45">
        <v>0.58333333333333337</v>
      </c>
      <c r="C4096" s="47">
        <v>1133.6389999999999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1133.6389999999999</v>
      </c>
      <c r="L4096" s="46">
        <f t="shared" si="408"/>
        <v>1133.6389999999999</v>
      </c>
    </row>
    <row r="4097" spans="1:12" x14ac:dyDescent="0.25">
      <c r="A4097" s="44">
        <v>44852</v>
      </c>
      <c r="B4097" s="45">
        <v>0.625</v>
      </c>
      <c r="C4097" s="47">
        <v>1114.183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1114.183</v>
      </c>
      <c r="L4097" s="46">
        <f t="shared" si="408"/>
        <v>1114.183</v>
      </c>
    </row>
    <row r="4098" spans="1:12" x14ac:dyDescent="0.25">
      <c r="A4098" s="44">
        <v>44852</v>
      </c>
      <c r="B4098" s="45">
        <v>0.66666666666666663</v>
      </c>
      <c r="C4098" s="47">
        <v>1093.1590000000001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1093.1590000000001</v>
      </c>
      <c r="L4098" s="46">
        <f t="shared" si="408"/>
        <v>1093.1590000000001</v>
      </c>
    </row>
    <row r="4099" spans="1:12" x14ac:dyDescent="0.25">
      <c r="A4099" s="44">
        <v>44852</v>
      </c>
      <c r="B4099" s="45">
        <v>0.70833333333333337</v>
      </c>
      <c r="C4099" s="47">
        <v>1040.1980000000001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1040.1980000000001</v>
      </c>
      <c r="L4099" s="46">
        <f t="shared" ref="L4099:L4162" si="414">I4099+J4099+K4099</f>
        <v>1040.1980000000001</v>
      </c>
    </row>
    <row r="4100" spans="1:12" x14ac:dyDescent="0.25">
      <c r="A4100" s="44">
        <v>44852</v>
      </c>
      <c r="B4100" s="45">
        <v>0.75</v>
      </c>
      <c r="C4100" s="47">
        <v>1020.679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1020.679</v>
      </c>
      <c r="L4100" s="46">
        <f t="shared" si="414"/>
        <v>1020.679</v>
      </c>
    </row>
    <row r="4101" spans="1:12" x14ac:dyDescent="0.25">
      <c r="A4101" s="44">
        <v>44852</v>
      </c>
      <c r="B4101" s="45">
        <v>0.79166666666666663</v>
      </c>
      <c r="C4101" s="47">
        <v>990.40700000000004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990.40700000000004</v>
      </c>
      <c r="L4101" s="46">
        <f t="shared" si="414"/>
        <v>990.40700000000004</v>
      </c>
    </row>
    <row r="4102" spans="1:12" x14ac:dyDescent="0.25">
      <c r="A4102" s="44">
        <v>44852</v>
      </c>
      <c r="B4102" s="45">
        <v>0.83333333333333337</v>
      </c>
      <c r="C4102" s="47">
        <v>959.524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959.524</v>
      </c>
      <c r="L4102" s="46">
        <f t="shared" si="414"/>
        <v>959.524</v>
      </c>
    </row>
    <row r="4103" spans="1:12" x14ac:dyDescent="0.25">
      <c r="A4103" s="44">
        <v>44852</v>
      </c>
      <c r="B4103" s="45">
        <v>0.875</v>
      </c>
      <c r="C4103" s="47">
        <v>925.78700000000003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925.78700000000003</v>
      </c>
      <c r="L4103" s="46">
        <f t="shared" si="414"/>
        <v>925.78700000000003</v>
      </c>
    </row>
    <row r="4104" spans="1:12" x14ac:dyDescent="0.25">
      <c r="A4104" s="44">
        <v>44852</v>
      </c>
      <c r="B4104" s="45">
        <v>0.91666666666666663</v>
      </c>
      <c r="C4104" s="47">
        <v>882.44799999999998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882.44799999999998</v>
      </c>
      <c r="L4104" s="46">
        <f t="shared" si="414"/>
        <v>882.44799999999998</v>
      </c>
    </row>
    <row r="4105" spans="1:12" x14ac:dyDescent="0.25">
      <c r="A4105" s="44">
        <v>44852</v>
      </c>
      <c r="B4105" s="45">
        <v>0.95833333333333337</v>
      </c>
      <c r="C4105" s="47">
        <v>854.66800000000001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854.66800000000001</v>
      </c>
      <c r="L4105" s="46">
        <f t="shared" si="414"/>
        <v>854.66800000000001</v>
      </c>
    </row>
    <row r="4106" spans="1:12" x14ac:dyDescent="0.25">
      <c r="A4106" s="44">
        <v>44853</v>
      </c>
      <c r="B4106" s="45">
        <v>0</v>
      </c>
      <c r="C4106" s="47">
        <v>833.43100000000004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833.43100000000004</v>
      </c>
      <c r="L4106" s="46">
        <f t="shared" si="414"/>
        <v>833.43100000000004</v>
      </c>
    </row>
    <row r="4107" spans="1:12" x14ac:dyDescent="0.25">
      <c r="A4107" s="44">
        <v>44853</v>
      </c>
      <c r="B4107" s="45">
        <v>4.1666666666666664E-2</v>
      </c>
      <c r="C4107" s="47">
        <v>829.63499999999999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829.63499999999999</v>
      </c>
      <c r="L4107" s="46">
        <f t="shared" si="414"/>
        <v>829.63499999999999</v>
      </c>
    </row>
    <row r="4108" spans="1:12" x14ac:dyDescent="0.25">
      <c r="A4108" s="44">
        <v>44853</v>
      </c>
      <c r="B4108" s="45">
        <v>8.3333333333333329E-2</v>
      </c>
      <c r="C4108" s="47">
        <v>825.33500000000004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825.33500000000004</v>
      </c>
      <c r="L4108" s="46">
        <f t="shared" si="414"/>
        <v>825.33500000000004</v>
      </c>
    </row>
    <row r="4109" spans="1:12" x14ac:dyDescent="0.25">
      <c r="A4109" s="44">
        <v>44853</v>
      </c>
      <c r="B4109" s="45">
        <v>0.125</v>
      </c>
      <c r="C4109" s="47">
        <v>826.30100000000004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826.30100000000004</v>
      </c>
      <c r="L4109" s="46">
        <f t="shared" si="414"/>
        <v>826.30100000000004</v>
      </c>
    </row>
    <row r="4110" spans="1:12" x14ac:dyDescent="0.25">
      <c r="A4110" s="44">
        <v>44853</v>
      </c>
      <c r="B4110" s="45">
        <v>0.16666666666666666</v>
      </c>
      <c r="C4110" s="47">
        <v>845.64599999999996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845.64599999999996</v>
      </c>
      <c r="L4110" s="46">
        <f t="shared" si="414"/>
        <v>845.64599999999996</v>
      </c>
    </row>
    <row r="4111" spans="1:12" x14ac:dyDescent="0.25">
      <c r="A4111" s="44">
        <v>44853</v>
      </c>
      <c r="B4111" s="45">
        <v>0.20833333333333334</v>
      </c>
      <c r="C4111" s="47">
        <v>879.66800000000001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879.66800000000001</v>
      </c>
      <c r="L4111" s="46">
        <f t="shared" si="414"/>
        <v>879.66800000000001</v>
      </c>
    </row>
    <row r="4112" spans="1:12" x14ac:dyDescent="0.25">
      <c r="A4112" s="44">
        <v>44853</v>
      </c>
      <c r="B4112" s="45">
        <v>0.25</v>
      </c>
      <c r="C4112" s="47">
        <v>943.14499999999998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943.14499999999998</v>
      </c>
      <c r="L4112" s="46">
        <f t="shared" si="414"/>
        <v>943.14499999999998</v>
      </c>
    </row>
    <row r="4113" spans="1:12" x14ac:dyDescent="0.25">
      <c r="A4113" s="44">
        <v>44853</v>
      </c>
      <c r="B4113" s="45">
        <v>0.29166666666666669</v>
      </c>
      <c r="C4113" s="47">
        <v>999.38400000000001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999.38400000000001</v>
      </c>
      <c r="L4113" s="46">
        <f t="shared" si="414"/>
        <v>999.38400000000001</v>
      </c>
    </row>
    <row r="4114" spans="1:12" x14ac:dyDescent="0.25">
      <c r="A4114" s="44">
        <v>44853</v>
      </c>
      <c r="B4114" s="45">
        <v>0.33333333333333331</v>
      </c>
      <c r="C4114" s="47">
        <v>1044.0909999999999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1044.0909999999999</v>
      </c>
      <c r="L4114" s="46">
        <f t="shared" si="414"/>
        <v>1044.0909999999999</v>
      </c>
    </row>
    <row r="4115" spans="1:12" x14ac:dyDescent="0.25">
      <c r="A4115" s="44">
        <v>44853</v>
      </c>
      <c r="B4115" s="45">
        <v>0.375</v>
      </c>
      <c r="C4115" s="47">
        <v>1081.682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1081.682</v>
      </c>
      <c r="L4115" s="46">
        <f t="shared" si="414"/>
        <v>1081.682</v>
      </c>
    </row>
    <row r="4116" spans="1:12" x14ac:dyDescent="0.25">
      <c r="A4116" s="44">
        <v>44853</v>
      </c>
      <c r="B4116" s="45">
        <v>0.41666666666666669</v>
      </c>
      <c r="C4116" s="47">
        <v>1113.3430000000001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1113.3430000000001</v>
      </c>
      <c r="L4116" s="46">
        <f t="shared" si="414"/>
        <v>1113.3430000000001</v>
      </c>
    </row>
    <row r="4117" spans="1:12" x14ac:dyDescent="0.25">
      <c r="A4117" s="44">
        <v>44853</v>
      </c>
      <c r="B4117" s="45">
        <v>0.45833333333333331</v>
      </c>
      <c r="C4117" s="47">
        <v>1129.2090000000001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1129.2090000000001</v>
      </c>
      <c r="L4117" s="46">
        <f t="shared" si="414"/>
        <v>1129.2090000000001</v>
      </c>
    </row>
    <row r="4118" spans="1:12" x14ac:dyDescent="0.25">
      <c r="A4118" s="44">
        <v>44853</v>
      </c>
      <c r="B4118" s="45">
        <v>0.5</v>
      </c>
      <c r="C4118" s="47">
        <v>1131.9649999999999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1131.9649999999999</v>
      </c>
      <c r="L4118" s="46">
        <f t="shared" si="414"/>
        <v>1131.9649999999999</v>
      </c>
    </row>
    <row r="4119" spans="1:12" x14ac:dyDescent="0.25">
      <c r="A4119" s="44">
        <v>44853</v>
      </c>
      <c r="B4119" s="45">
        <v>0.54166666666666663</v>
      </c>
      <c r="C4119" s="47">
        <v>1137.26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1137.26</v>
      </c>
      <c r="L4119" s="46">
        <f t="shared" si="414"/>
        <v>1137.26</v>
      </c>
    </row>
    <row r="4120" spans="1:12" x14ac:dyDescent="0.25">
      <c r="A4120" s="44">
        <v>44853</v>
      </c>
      <c r="B4120" s="45">
        <v>0.58333333333333337</v>
      </c>
      <c r="C4120" s="47">
        <v>1133.6389999999999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1133.6389999999999</v>
      </c>
      <c r="L4120" s="46">
        <f t="shared" si="414"/>
        <v>1133.6389999999999</v>
      </c>
    </row>
    <row r="4121" spans="1:12" x14ac:dyDescent="0.25">
      <c r="A4121" s="44">
        <v>44853</v>
      </c>
      <c r="B4121" s="45">
        <v>0.625</v>
      </c>
      <c r="C4121" s="47">
        <v>1114.183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1114.183</v>
      </c>
      <c r="L4121" s="46">
        <f t="shared" si="414"/>
        <v>1114.183</v>
      </c>
    </row>
    <row r="4122" spans="1:12" x14ac:dyDescent="0.25">
      <c r="A4122" s="44">
        <v>44853</v>
      </c>
      <c r="B4122" s="45">
        <v>0.66666666666666663</v>
      </c>
      <c r="C4122" s="47">
        <v>1093.1590000000001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1093.1590000000001</v>
      </c>
      <c r="L4122" s="46">
        <f t="shared" si="414"/>
        <v>1093.1590000000001</v>
      </c>
    </row>
    <row r="4123" spans="1:12" x14ac:dyDescent="0.25">
      <c r="A4123" s="44">
        <v>44853</v>
      </c>
      <c r="B4123" s="45">
        <v>0.70833333333333337</v>
      </c>
      <c r="C4123" s="47">
        <v>1040.1980000000001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1040.1980000000001</v>
      </c>
      <c r="L4123" s="46">
        <f t="shared" si="414"/>
        <v>1040.1980000000001</v>
      </c>
    </row>
    <row r="4124" spans="1:12" x14ac:dyDescent="0.25">
      <c r="A4124" s="44">
        <v>44853</v>
      </c>
      <c r="B4124" s="45">
        <v>0.75</v>
      </c>
      <c r="C4124" s="47">
        <v>1020.679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1020.679</v>
      </c>
      <c r="L4124" s="46">
        <f t="shared" si="414"/>
        <v>1020.679</v>
      </c>
    </row>
    <row r="4125" spans="1:12" x14ac:dyDescent="0.25">
      <c r="A4125" s="44">
        <v>44853</v>
      </c>
      <c r="B4125" s="45">
        <v>0.79166666666666663</v>
      </c>
      <c r="C4125" s="47">
        <v>990.40700000000004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990.40700000000004</v>
      </c>
      <c r="L4125" s="46">
        <f t="shared" si="414"/>
        <v>990.40700000000004</v>
      </c>
    </row>
    <row r="4126" spans="1:12" x14ac:dyDescent="0.25">
      <c r="A4126" s="44">
        <v>44853</v>
      </c>
      <c r="B4126" s="45">
        <v>0.83333333333333337</v>
      </c>
      <c r="C4126" s="47">
        <v>959.524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959.524</v>
      </c>
      <c r="L4126" s="46">
        <f t="shared" si="414"/>
        <v>959.524</v>
      </c>
    </row>
    <row r="4127" spans="1:12" x14ac:dyDescent="0.25">
      <c r="A4127" s="44">
        <v>44853</v>
      </c>
      <c r="B4127" s="45">
        <v>0.875</v>
      </c>
      <c r="C4127" s="47">
        <v>925.78700000000003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925.78700000000003</v>
      </c>
      <c r="L4127" s="46">
        <f t="shared" si="414"/>
        <v>925.78700000000003</v>
      </c>
    </row>
    <row r="4128" spans="1:12" x14ac:dyDescent="0.25">
      <c r="A4128" s="44">
        <v>44853</v>
      </c>
      <c r="B4128" s="45">
        <v>0.91666666666666663</v>
      </c>
      <c r="C4128" s="47">
        <v>882.44799999999998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882.44799999999998</v>
      </c>
      <c r="L4128" s="46">
        <f t="shared" si="414"/>
        <v>882.44799999999998</v>
      </c>
    </row>
    <row r="4129" spans="1:12" x14ac:dyDescent="0.25">
      <c r="A4129" s="44">
        <v>44853</v>
      </c>
      <c r="B4129" s="45">
        <v>0.95833333333333337</v>
      </c>
      <c r="C4129" s="47">
        <v>854.66800000000001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854.66800000000001</v>
      </c>
      <c r="L4129" s="46">
        <f t="shared" si="414"/>
        <v>854.66800000000001</v>
      </c>
    </row>
    <row r="4130" spans="1:12" x14ac:dyDescent="0.25">
      <c r="A4130" s="44">
        <v>44854</v>
      </c>
      <c r="B4130" s="45">
        <v>0</v>
      </c>
      <c r="C4130" s="47">
        <v>833.43100000000004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833.43100000000004</v>
      </c>
      <c r="L4130" s="46">
        <f t="shared" si="414"/>
        <v>833.43100000000004</v>
      </c>
    </row>
    <row r="4131" spans="1:12" x14ac:dyDescent="0.25">
      <c r="A4131" s="44">
        <v>44854</v>
      </c>
      <c r="B4131" s="45">
        <v>4.1666666666666664E-2</v>
      </c>
      <c r="C4131" s="47">
        <v>829.63499999999999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829.63499999999999</v>
      </c>
      <c r="L4131" s="46">
        <f t="shared" si="414"/>
        <v>829.63499999999999</v>
      </c>
    </row>
    <row r="4132" spans="1:12" x14ac:dyDescent="0.25">
      <c r="A4132" s="44">
        <v>44854</v>
      </c>
      <c r="B4132" s="45">
        <v>8.3333333333333329E-2</v>
      </c>
      <c r="C4132" s="47">
        <v>825.33500000000004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825.33500000000004</v>
      </c>
      <c r="L4132" s="46">
        <f t="shared" si="414"/>
        <v>825.33500000000004</v>
      </c>
    </row>
    <row r="4133" spans="1:12" x14ac:dyDescent="0.25">
      <c r="A4133" s="44">
        <v>44854</v>
      </c>
      <c r="B4133" s="45">
        <v>0.125</v>
      </c>
      <c r="C4133" s="47">
        <v>826.30100000000004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826.30100000000004</v>
      </c>
      <c r="L4133" s="46">
        <f t="shared" si="414"/>
        <v>826.30100000000004</v>
      </c>
    </row>
    <row r="4134" spans="1:12" x14ac:dyDescent="0.25">
      <c r="A4134" s="44">
        <v>44854</v>
      </c>
      <c r="B4134" s="45">
        <v>0.16666666666666666</v>
      </c>
      <c r="C4134" s="47">
        <v>845.64599999999996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845.64599999999996</v>
      </c>
      <c r="L4134" s="46">
        <f t="shared" si="414"/>
        <v>845.64599999999996</v>
      </c>
    </row>
    <row r="4135" spans="1:12" x14ac:dyDescent="0.25">
      <c r="A4135" s="44">
        <v>44854</v>
      </c>
      <c r="B4135" s="45">
        <v>0.20833333333333334</v>
      </c>
      <c r="C4135" s="47">
        <v>879.66800000000001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879.66800000000001</v>
      </c>
      <c r="L4135" s="46">
        <f t="shared" si="414"/>
        <v>879.66800000000001</v>
      </c>
    </row>
    <row r="4136" spans="1:12" x14ac:dyDescent="0.25">
      <c r="A4136" s="44">
        <v>44854</v>
      </c>
      <c r="B4136" s="45">
        <v>0.25</v>
      </c>
      <c r="C4136" s="47">
        <v>943.14499999999998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943.14499999999998</v>
      </c>
      <c r="L4136" s="46">
        <f t="shared" si="414"/>
        <v>943.14499999999998</v>
      </c>
    </row>
    <row r="4137" spans="1:12" x14ac:dyDescent="0.25">
      <c r="A4137" s="44">
        <v>44854</v>
      </c>
      <c r="B4137" s="45">
        <v>0.29166666666666669</v>
      </c>
      <c r="C4137" s="47">
        <v>999.38400000000001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999.38400000000001</v>
      </c>
      <c r="L4137" s="46">
        <f t="shared" si="414"/>
        <v>999.38400000000001</v>
      </c>
    </row>
    <row r="4138" spans="1:12" x14ac:dyDescent="0.25">
      <c r="A4138" s="44">
        <v>44854</v>
      </c>
      <c r="B4138" s="45">
        <v>0.33333333333333331</v>
      </c>
      <c r="C4138" s="47">
        <v>1044.0909999999999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1044.0909999999999</v>
      </c>
      <c r="L4138" s="46">
        <f t="shared" si="414"/>
        <v>1044.0909999999999</v>
      </c>
    </row>
    <row r="4139" spans="1:12" x14ac:dyDescent="0.25">
      <c r="A4139" s="44">
        <v>44854</v>
      </c>
      <c r="B4139" s="45">
        <v>0.375</v>
      </c>
      <c r="C4139" s="47">
        <v>1081.682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1081.682</v>
      </c>
      <c r="L4139" s="46">
        <f t="shared" si="414"/>
        <v>1081.682</v>
      </c>
    </row>
    <row r="4140" spans="1:12" x14ac:dyDescent="0.25">
      <c r="A4140" s="44">
        <v>44854</v>
      </c>
      <c r="B4140" s="45">
        <v>0.41666666666666669</v>
      </c>
      <c r="C4140" s="47">
        <v>1113.3430000000001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1113.3430000000001</v>
      </c>
      <c r="L4140" s="46">
        <f t="shared" si="414"/>
        <v>1113.3430000000001</v>
      </c>
    </row>
    <row r="4141" spans="1:12" x14ac:dyDescent="0.25">
      <c r="A4141" s="44">
        <v>44854</v>
      </c>
      <c r="B4141" s="45">
        <v>0.45833333333333331</v>
      </c>
      <c r="C4141" s="47">
        <v>1129.2090000000001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1129.2090000000001</v>
      </c>
      <c r="L4141" s="46">
        <f t="shared" si="414"/>
        <v>1129.2090000000001</v>
      </c>
    </row>
    <row r="4142" spans="1:12" x14ac:dyDescent="0.25">
      <c r="A4142" s="44">
        <v>44854</v>
      </c>
      <c r="B4142" s="45">
        <v>0.5</v>
      </c>
      <c r="C4142" s="47">
        <v>1131.9649999999999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1131.9649999999999</v>
      </c>
      <c r="L4142" s="46">
        <f t="shared" si="414"/>
        <v>1131.9649999999999</v>
      </c>
    </row>
    <row r="4143" spans="1:12" x14ac:dyDescent="0.25">
      <c r="A4143" s="44">
        <v>44854</v>
      </c>
      <c r="B4143" s="45">
        <v>0.54166666666666663</v>
      </c>
      <c r="C4143" s="47">
        <v>1137.26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1137.26</v>
      </c>
      <c r="L4143" s="46">
        <f t="shared" si="414"/>
        <v>1137.26</v>
      </c>
    </row>
    <row r="4144" spans="1:12" x14ac:dyDescent="0.25">
      <c r="A4144" s="44">
        <v>44854</v>
      </c>
      <c r="B4144" s="45">
        <v>0.58333333333333337</v>
      </c>
      <c r="C4144" s="47">
        <v>1133.6389999999999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1133.6389999999999</v>
      </c>
      <c r="L4144" s="46">
        <f t="shared" si="414"/>
        <v>1133.6389999999999</v>
      </c>
    </row>
    <row r="4145" spans="1:12" x14ac:dyDescent="0.25">
      <c r="A4145" s="44">
        <v>44854</v>
      </c>
      <c r="B4145" s="45">
        <v>0.625</v>
      </c>
      <c r="C4145" s="47">
        <v>1114.183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1114.183</v>
      </c>
      <c r="L4145" s="46">
        <f t="shared" si="414"/>
        <v>1114.183</v>
      </c>
    </row>
    <row r="4146" spans="1:12" x14ac:dyDescent="0.25">
      <c r="A4146" s="44">
        <v>44854</v>
      </c>
      <c r="B4146" s="45">
        <v>0.66666666666666663</v>
      </c>
      <c r="C4146" s="47">
        <v>1093.1590000000001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1093.1590000000001</v>
      </c>
      <c r="L4146" s="46">
        <f t="shared" si="414"/>
        <v>1093.1590000000001</v>
      </c>
    </row>
    <row r="4147" spans="1:12" x14ac:dyDescent="0.25">
      <c r="A4147" s="44">
        <v>44854</v>
      </c>
      <c r="B4147" s="45">
        <v>0.70833333333333337</v>
      </c>
      <c r="C4147" s="47">
        <v>1040.1980000000001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1040.1980000000001</v>
      </c>
      <c r="L4147" s="46">
        <f t="shared" si="414"/>
        <v>1040.1980000000001</v>
      </c>
    </row>
    <row r="4148" spans="1:12" x14ac:dyDescent="0.25">
      <c r="A4148" s="44">
        <v>44854</v>
      </c>
      <c r="B4148" s="45">
        <v>0.75</v>
      </c>
      <c r="C4148" s="47">
        <v>1020.679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1020.679</v>
      </c>
      <c r="L4148" s="46">
        <f t="shared" si="414"/>
        <v>1020.679</v>
      </c>
    </row>
    <row r="4149" spans="1:12" x14ac:dyDescent="0.25">
      <c r="A4149" s="44">
        <v>44854</v>
      </c>
      <c r="B4149" s="45">
        <v>0.79166666666666663</v>
      </c>
      <c r="C4149" s="47">
        <v>990.40700000000004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990.40700000000004</v>
      </c>
      <c r="L4149" s="46">
        <f t="shared" si="414"/>
        <v>990.40700000000004</v>
      </c>
    </row>
    <row r="4150" spans="1:12" x14ac:dyDescent="0.25">
      <c r="A4150" s="44">
        <v>44854</v>
      </c>
      <c r="B4150" s="45">
        <v>0.83333333333333337</v>
      </c>
      <c r="C4150" s="47">
        <v>959.524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959.524</v>
      </c>
      <c r="L4150" s="46">
        <f t="shared" si="414"/>
        <v>959.524</v>
      </c>
    </row>
    <row r="4151" spans="1:12" x14ac:dyDescent="0.25">
      <c r="A4151" s="44">
        <v>44854</v>
      </c>
      <c r="B4151" s="45">
        <v>0.875</v>
      </c>
      <c r="C4151" s="47">
        <v>925.78700000000003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925.78700000000003</v>
      </c>
      <c r="L4151" s="46">
        <f t="shared" si="414"/>
        <v>925.78700000000003</v>
      </c>
    </row>
    <row r="4152" spans="1:12" x14ac:dyDescent="0.25">
      <c r="A4152" s="44">
        <v>44854</v>
      </c>
      <c r="B4152" s="45">
        <v>0.91666666666666663</v>
      </c>
      <c r="C4152" s="47">
        <v>882.44799999999998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882.44799999999998</v>
      </c>
      <c r="L4152" s="46">
        <f t="shared" si="414"/>
        <v>882.44799999999998</v>
      </c>
    </row>
    <row r="4153" spans="1:12" x14ac:dyDescent="0.25">
      <c r="A4153" s="44">
        <v>44854</v>
      </c>
      <c r="B4153" s="45">
        <v>0.95833333333333337</v>
      </c>
      <c r="C4153" s="47">
        <v>854.66800000000001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854.66800000000001</v>
      </c>
      <c r="L4153" s="46">
        <f t="shared" si="414"/>
        <v>854.66800000000001</v>
      </c>
    </row>
    <row r="4154" spans="1:12" x14ac:dyDescent="0.25">
      <c r="A4154" s="44">
        <v>44855</v>
      </c>
      <c r="B4154" s="45">
        <v>0</v>
      </c>
      <c r="C4154" s="47">
        <v>833.43100000000004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833.43100000000004</v>
      </c>
      <c r="L4154" s="46">
        <f t="shared" si="414"/>
        <v>833.43100000000004</v>
      </c>
    </row>
    <row r="4155" spans="1:12" x14ac:dyDescent="0.25">
      <c r="A4155" s="44">
        <v>44855</v>
      </c>
      <c r="B4155" s="45">
        <v>4.1666666666666664E-2</v>
      </c>
      <c r="C4155" s="47">
        <v>829.63499999999999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829.63499999999999</v>
      </c>
      <c r="L4155" s="46">
        <f t="shared" si="414"/>
        <v>829.63499999999999</v>
      </c>
    </row>
    <row r="4156" spans="1:12" x14ac:dyDescent="0.25">
      <c r="A4156" s="44">
        <v>44855</v>
      </c>
      <c r="B4156" s="45">
        <v>8.3333333333333329E-2</v>
      </c>
      <c r="C4156" s="47">
        <v>825.33500000000004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825.33500000000004</v>
      </c>
      <c r="L4156" s="46">
        <f t="shared" si="414"/>
        <v>825.33500000000004</v>
      </c>
    </row>
    <row r="4157" spans="1:12" x14ac:dyDescent="0.25">
      <c r="A4157" s="44">
        <v>44855</v>
      </c>
      <c r="B4157" s="45">
        <v>0.125</v>
      </c>
      <c r="C4157" s="47">
        <v>826.30100000000004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826.30100000000004</v>
      </c>
      <c r="L4157" s="46">
        <f t="shared" si="414"/>
        <v>826.30100000000004</v>
      </c>
    </row>
    <row r="4158" spans="1:12" x14ac:dyDescent="0.25">
      <c r="A4158" s="44">
        <v>44855</v>
      </c>
      <c r="B4158" s="45">
        <v>0.16666666666666666</v>
      </c>
      <c r="C4158" s="47">
        <v>845.64599999999996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845.64599999999996</v>
      </c>
      <c r="L4158" s="46">
        <f t="shared" si="414"/>
        <v>845.64599999999996</v>
      </c>
    </row>
    <row r="4159" spans="1:12" x14ac:dyDescent="0.25">
      <c r="A4159" s="44">
        <v>44855</v>
      </c>
      <c r="B4159" s="45">
        <v>0.20833333333333334</v>
      </c>
      <c r="C4159" s="47">
        <v>879.66800000000001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879.66800000000001</v>
      </c>
      <c r="L4159" s="46">
        <f t="shared" si="414"/>
        <v>879.66800000000001</v>
      </c>
    </row>
    <row r="4160" spans="1:12" x14ac:dyDescent="0.25">
      <c r="A4160" s="44">
        <v>44855</v>
      </c>
      <c r="B4160" s="45">
        <v>0.25</v>
      </c>
      <c r="C4160" s="47">
        <v>943.14499999999998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943.14499999999998</v>
      </c>
      <c r="L4160" s="46">
        <f t="shared" si="414"/>
        <v>943.14499999999998</v>
      </c>
    </row>
    <row r="4161" spans="1:12" x14ac:dyDescent="0.25">
      <c r="A4161" s="44">
        <v>44855</v>
      </c>
      <c r="B4161" s="45">
        <v>0.29166666666666669</v>
      </c>
      <c r="C4161" s="47">
        <v>999.38400000000001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999.38400000000001</v>
      </c>
      <c r="L4161" s="46">
        <f t="shared" si="414"/>
        <v>999.38400000000001</v>
      </c>
    </row>
    <row r="4162" spans="1:12" x14ac:dyDescent="0.25">
      <c r="A4162" s="44">
        <v>44855</v>
      </c>
      <c r="B4162" s="45">
        <v>0.33333333333333331</v>
      </c>
      <c r="C4162" s="47">
        <v>1044.0909999999999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1044.0909999999999</v>
      </c>
      <c r="L4162" s="46">
        <f t="shared" si="414"/>
        <v>1044.0909999999999</v>
      </c>
    </row>
    <row r="4163" spans="1:12" x14ac:dyDescent="0.25">
      <c r="A4163" s="44">
        <v>44855</v>
      </c>
      <c r="B4163" s="45">
        <v>0.375</v>
      </c>
      <c r="C4163" s="47">
        <v>1081.682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1081.682</v>
      </c>
      <c r="L4163" s="46">
        <f t="shared" ref="L4163:L4226" si="420">I4163+J4163+K4163</f>
        <v>1081.682</v>
      </c>
    </row>
    <row r="4164" spans="1:12" x14ac:dyDescent="0.25">
      <c r="A4164" s="44">
        <v>44855</v>
      </c>
      <c r="B4164" s="45">
        <v>0.41666666666666669</v>
      </c>
      <c r="C4164" s="47">
        <v>1113.3430000000001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1113.3430000000001</v>
      </c>
      <c r="L4164" s="46">
        <f t="shared" si="420"/>
        <v>1113.3430000000001</v>
      </c>
    </row>
    <row r="4165" spans="1:12" x14ac:dyDescent="0.25">
      <c r="A4165" s="44">
        <v>44855</v>
      </c>
      <c r="B4165" s="45">
        <v>0.45833333333333331</v>
      </c>
      <c r="C4165" s="47">
        <v>1129.2090000000001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1129.2090000000001</v>
      </c>
      <c r="L4165" s="46">
        <f t="shared" si="420"/>
        <v>1129.2090000000001</v>
      </c>
    </row>
    <row r="4166" spans="1:12" x14ac:dyDescent="0.25">
      <c r="A4166" s="44">
        <v>44855</v>
      </c>
      <c r="B4166" s="45">
        <v>0.5</v>
      </c>
      <c r="C4166" s="47">
        <v>1131.9649999999999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1131.9649999999999</v>
      </c>
      <c r="L4166" s="46">
        <f t="shared" si="420"/>
        <v>1131.9649999999999</v>
      </c>
    </row>
    <row r="4167" spans="1:12" x14ac:dyDescent="0.25">
      <c r="A4167" s="44">
        <v>44855</v>
      </c>
      <c r="B4167" s="45">
        <v>0.54166666666666663</v>
      </c>
      <c r="C4167" s="47">
        <v>1137.26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1137.26</v>
      </c>
      <c r="L4167" s="46">
        <f t="shared" si="420"/>
        <v>1137.26</v>
      </c>
    </row>
    <row r="4168" spans="1:12" x14ac:dyDescent="0.25">
      <c r="A4168" s="44">
        <v>44855</v>
      </c>
      <c r="B4168" s="45">
        <v>0.58333333333333337</v>
      </c>
      <c r="C4168" s="47">
        <v>1133.6389999999999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1133.6389999999999</v>
      </c>
      <c r="L4168" s="46">
        <f t="shared" si="420"/>
        <v>1133.6389999999999</v>
      </c>
    </row>
    <row r="4169" spans="1:12" x14ac:dyDescent="0.25">
      <c r="A4169" s="44">
        <v>44855</v>
      </c>
      <c r="B4169" s="45">
        <v>0.625</v>
      </c>
      <c r="C4169" s="47">
        <v>1114.183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1114.183</v>
      </c>
      <c r="L4169" s="46">
        <f t="shared" si="420"/>
        <v>1114.183</v>
      </c>
    </row>
    <row r="4170" spans="1:12" x14ac:dyDescent="0.25">
      <c r="A4170" s="44">
        <v>44855</v>
      </c>
      <c r="B4170" s="45">
        <v>0.66666666666666663</v>
      </c>
      <c r="C4170" s="47">
        <v>1093.1590000000001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1093.1590000000001</v>
      </c>
      <c r="L4170" s="46">
        <f t="shared" si="420"/>
        <v>1093.1590000000001</v>
      </c>
    </row>
    <row r="4171" spans="1:12" x14ac:dyDescent="0.25">
      <c r="A4171" s="44">
        <v>44855</v>
      </c>
      <c r="B4171" s="45">
        <v>0.70833333333333337</v>
      </c>
      <c r="C4171" s="47">
        <v>1040.1980000000001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1040.1980000000001</v>
      </c>
      <c r="L4171" s="46">
        <f t="shared" si="420"/>
        <v>1040.1980000000001</v>
      </c>
    </row>
    <row r="4172" spans="1:12" x14ac:dyDescent="0.25">
      <c r="A4172" s="44">
        <v>44855</v>
      </c>
      <c r="B4172" s="45">
        <v>0.75</v>
      </c>
      <c r="C4172" s="47">
        <v>1020.679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1020.679</v>
      </c>
      <c r="L4172" s="46">
        <f t="shared" si="420"/>
        <v>1020.679</v>
      </c>
    </row>
    <row r="4173" spans="1:12" x14ac:dyDescent="0.25">
      <c r="A4173" s="44">
        <v>44855</v>
      </c>
      <c r="B4173" s="45">
        <v>0.79166666666666663</v>
      </c>
      <c r="C4173" s="47">
        <v>990.40700000000004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990.40700000000004</v>
      </c>
      <c r="L4173" s="46">
        <f t="shared" si="420"/>
        <v>990.40700000000004</v>
      </c>
    </row>
    <row r="4174" spans="1:12" x14ac:dyDescent="0.25">
      <c r="A4174" s="44">
        <v>44855</v>
      </c>
      <c r="B4174" s="45">
        <v>0.83333333333333337</v>
      </c>
      <c r="C4174" s="47">
        <v>959.524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959.524</v>
      </c>
      <c r="L4174" s="46">
        <f t="shared" si="420"/>
        <v>959.524</v>
      </c>
    </row>
    <row r="4175" spans="1:12" x14ac:dyDescent="0.25">
      <c r="A4175" s="44">
        <v>44855</v>
      </c>
      <c r="B4175" s="45">
        <v>0.875</v>
      </c>
      <c r="C4175" s="47">
        <v>925.78700000000003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925.78700000000003</v>
      </c>
      <c r="L4175" s="46">
        <f t="shared" si="420"/>
        <v>925.78700000000003</v>
      </c>
    </row>
    <row r="4176" spans="1:12" x14ac:dyDescent="0.25">
      <c r="A4176" s="44">
        <v>44855</v>
      </c>
      <c r="B4176" s="45">
        <v>0.91666666666666663</v>
      </c>
      <c r="C4176" s="47">
        <v>882.44799999999998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882.44799999999998</v>
      </c>
      <c r="L4176" s="46">
        <f t="shared" si="420"/>
        <v>882.44799999999998</v>
      </c>
    </row>
    <row r="4177" spans="1:12" x14ac:dyDescent="0.25">
      <c r="A4177" s="44">
        <v>44855</v>
      </c>
      <c r="B4177" s="45">
        <v>0.95833333333333337</v>
      </c>
      <c r="C4177" s="47">
        <v>854.66800000000001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854.66800000000001</v>
      </c>
      <c r="L4177" s="46">
        <f t="shared" si="420"/>
        <v>854.66800000000001</v>
      </c>
    </row>
    <row r="4178" spans="1:12" x14ac:dyDescent="0.25">
      <c r="A4178" s="44">
        <v>44856</v>
      </c>
      <c r="B4178" s="45">
        <v>0</v>
      </c>
      <c r="C4178" s="47">
        <v>811.68600000000004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811.68600000000004</v>
      </c>
      <c r="L4178" s="46">
        <f t="shared" si="420"/>
        <v>811.68600000000004</v>
      </c>
    </row>
    <row r="4179" spans="1:12" x14ac:dyDescent="0.25">
      <c r="A4179" s="44">
        <v>44856</v>
      </c>
      <c r="B4179" s="45">
        <v>4.1666666666666664E-2</v>
      </c>
      <c r="C4179" s="47">
        <v>802.35599999999999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802.35599999999999</v>
      </c>
      <c r="L4179" s="46">
        <f t="shared" si="420"/>
        <v>802.35599999999999</v>
      </c>
    </row>
    <row r="4180" spans="1:12" x14ac:dyDescent="0.25">
      <c r="A4180" s="44">
        <v>44856</v>
      </c>
      <c r="B4180" s="45">
        <v>8.3333333333333329E-2</v>
      </c>
      <c r="C4180" s="47">
        <v>797.35299999999995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797.35299999999995</v>
      </c>
      <c r="L4180" s="46">
        <f t="shared" si="420"/>
        <v>797.35299999999995</v>
      </c>
    </row>
    <row r="4181" spans="1:12" x14ac:dyDescent="0.25">
      <c r="A4181" s="44">
        <v>44856</v>
      </c>
      <c r="B4181" s="45">
        <v>0.125</v>
      </c>
      <c r="C4181" s="47">
        <v>793.38199999999995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793.38199999999995</v>
      </c>
      <c r="L4181" s="46">
        <f t="shared" si="420"/>
        <v>793.38199999999995</v>
      </c>
    </row>
    <row r="4182" spans="1:12" x14ac:dyDescent="0.25">
      <c r="A4182" s="44">
        <v>44856</v>
      </c>
      <c r="B4182" s="45">
        <v>0.16666666666666666</v>
      </c>
      <c r="C4182" s="47">
        <v>801.31500000000005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801.31500000000005</v>
      </c>
      <c r="L4182" s="46">
        <f t="shared" si="420"/>
        <v>801.31500000000005</v>
      </c>
    </row>
    <row r="4183" spans="1:12" x14ac:dyDescent="0.25">
      <c r="A4183" s="44">
        <v>44856</v>
      </c>
      <c r="B4183" s="45">
        <v>0.20833333333333334</v>
      </c>
      <c r="C4183" s="47">
        <v>810.15899999999999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810.15899999999999</v>
      </c>
      <c r="L4183" s="46">
        <f t="shared" si="420"/>
        <v>810.15899999999999</v>
      </c>
    </row>
    <row r="4184" spans="1:12" x14ac:dyDescent="0.25">
      <c r="A4184" s="44">
        <v>44856</v>
      </c>
      <c r="B4184" s="45">
        <v>0.25</v>
      </c>
      <c r="C4184" s="47">
        <v>832.69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832.69</v>
      </c>
      <c r="L4184" s="46">
        <f t="shared" si="420"/>
        <v>832.69</v>
      </c>
    </row>
    <row r="4185" spans="1:12" x14ac:dyDescent="0.25">
      <c r="A4185" s="44">
        <v>44856</v>
      </c>
      <c r="B4185" s="45">
        <v>0.29166666666666669</v>
      </c>
      <c r="C4185" s="47">
        <v>845.84400000000005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845.84400000000005</v>
      </c>
      <c r="L4185" s="46">
        <f t="shared" si="420"/>
        <v>845.84400000000005</v>
      </c>
    </row>
    <row r="4186" spans="1:12" x14ac:dyDescent="0.25">
      <c r="A4186" s="44">
        <v>44856</v>
      </c>
      <c r="B4186" s="45">
        <v>0.33333333333333331</v>
      </c>
      <c r="C4186" s="47">
        <v>857.03499999999997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857.03499999999997</v>
      </c>
      <c r="L4186" s="46">
        <f t="shared" si="420"/>
        <v>857.03499999999997</v>
      </c>
    </row>
    <row r="4187" spans="1:12" x14ac:dyDescent="0.25">
      <c r="A4187" s="44">
        <v>44856</v>
      </c>
      <c r="B4187" s="45">
        <v>0.375</v>
      </c>
      <c r="C4187" s="47">
        <v>865.86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865.86</v>
      </c>
      <c r="L4187" s="46">
        <f t="shared" si="420"/>
        <v>865.86</v>
      </c>
    </row>
    <row r="4188" spans="1:12" x14ac:dyDescent="0.25">
      <c r="A4188" s="44">
        <v>44856</v>
      </c>
      <c r="B4188" s="45">
        <v>0.41666666666666669</v>
      </c>
      <c r="C4188" s="47">
        <v>888.36099999999999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888.36099999999999</v>
      </c>
      <c r="L4188" s="46">
        <f t="shared" si="420"/>
        <v>888.36099999999999</v>
      </c>
    </row>
    <row r="4189" spans="1:12" x14ac:dyDescent="0.25">
      <c r="A4189" s="44">
        <v>44856</v>
      </c>
      <c r="B4189" s="45">
        <v>0.45833333333333331</v>
      </c>
      <c r="C4189" s="47">
        <v>897.66800000000001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897.66800000000001</v>
      </c>
      <c r="L4189" s="46">
        <f t="shared" si="420"/>
        <v>897.66800000000001</v>
      </c>
    </row>
    <row r="4190" spans="1:12" x14ac:dyDescent="0.25">
      <c r="A4190" s="44">
        <v>44856</v>
      </c>
      <c r="B4190" s="45">
        <v>0.5</v>
      </c>
      <c r="C4190" s="47">
        <v>909.34299999999996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909.34299999999996</v>
      </c>
      <c r="L4190" s="46">
        <f t="shared" si="420"/>
        <v>909.34299999999996</v>
      </c>
    </row>
    <row r="4191" spans="1:12" x14ac:dyDescent="0.25">
      <c r="A4191" s="44">
        <v>44856</v>
      </c>
      <c r="B4191" s="45">
        <v>0.54166666666666663</v>
      </c>
      <c r="C4191" s="47">
        <v>923.00099999999998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923.00099999999998</v>
      </c>
      <c r="L4191" s="46">
        <f t="shared" si="420"/>
        <v>923.00099999999998</v>
      </c>
    </row>
    <row r="4192" spans="1:12" x14ac:dyDescent="0.25">
      <c r="A4192" s="44">
        <v>44856</v>
      </c>
      <c r="B4192" s="45">
        <v>0.58333333333333337</v>
      </c>
      <c r="C4192" s="47">
        <v>919.96500000000003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919.96500000000003</v>
      </c>
      <c r="L4192" s="46">
        <f t="shared" si="420"/>
        <v>919.96500000000003</v>
      </c>
    </row>
    <row r="4193" spans="1:12" x14ac:dyDescent="0.25">
      <c r="A4193" s="44">
        <v>44856</v>
      </c>
      <c r="B4193" s="45">
        <v>0.625</v>
      </c>
      <c r="C4193" s="47">
        <v>907.97799999999995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907.97799999999995</v>
      </c>
      <c r="L4193" s="46">
        <f t="shared" si="420"/>
        <v>907.97799999999995</v>
      </c>
    </row>
    <row r="4194" spans="1:12" x14ac:dyDescent="0.25">
      <c r="A4194" s="44">
        <v>44856</v>
      </c>
      <c r="B4194" s="45">
        <v>0.66666666666666663</v>
      </c>
      <c r="C4194" s="47">
        <v>900.84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900.84</v>
      </c>
      <c r="L4194" s="46">
        <f t="shared" si="420"/>
        <v>900.84</v>
      </c>
    </row>
    <row r="4195" spans="1:12" x14ac:dyDescent="0.25">
      <c r="A4195" s="44">
        <v>44856</v>
      </c>
      <c r="B4195" s="45">
        <v>0.70833333333333337</v>
      </c>
      <c r="C4195" s="47">
        <v>887.76900000000001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887.76900000000001</v>
      </c>
      <c r="L4195" s="46">
        <f t="shared" si="420"/>
        <v>887.76900000000001</v>
      </c>
    </row>
    <row r="4196" spans="1:12" x14ac:dyDescent="0.25">
      <c r="A4196" s="44">
        <v>44856</v>
      </c>
      <c r="B4196" s="45">
        <v>0.75</v>
      </c>
      <c r="C4196" s="47">
        <v>893.45799999999997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893.45799999999997</v>
      </c>
      <c r="L4196" s="46">
        <f t="shared" si="420"/>
        <v>893.45799999999997</v>
      </c>
    </row>
    <row r="4197" spans="1:12" x14ac:dyDescent="0.25">
      <c r="A4197" s="44">
        <v>44856</v>
      </c>
      <c r="B4197" s="45">
        <v>0.79166666666666663</v>
      </c>
      <c r="C4197" s="47">
        <v>887.95299999999997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887.95299999999997</v>
      </c>
      <c r="L4197" s="46">
        <f t="shared" si="420"/>
        <v>887.95299999999997</v>
      </c>
    </row>
    <row r="4198" spans="1:12" x14ac:dyDescent="0.25">
      <c r="A4198" s="44">
        <v>44856</v>
      </c>
      <c r="B4198" s="45">
        <v>0.83333333333333337</v>
      </c>
      <c r="C4198" s="47">
        <v>870.73400000000004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870.73400000000004</v>
      </c>
      <c r="L4198" s="46">
        <f t="shared" si="420"/>
        <v>870.73400000000004</v>
      </c>
    </row>
    <row r="4199" spans="1:12" x14ac:dyDescent="0.25">
      <c r="A4199" s="44">
        <v>44856</v>
      </c>
      <c r="B4199" s="45">
        <v>0.875</v>
      </c>
      <c r="C4199" s="47">
        <v>850.27800000000002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850.27800000000002</v>
      </c>
      <c r="L4199" s="46">
        <f t="shared" si="420"/>
        <v>850.27800000000002</v>
      </c>
    </row>
    <row r="4200" spans="1:12" x14ac:dyDescent="0.25">
      <c r="A4200" s="44">
        <v>44856</v>
      </c>
      <c r="B4200" s="45">
        <v>0.91666666666666663</v>
      </c>
      <c r="C4200" s="47">
        <v>815.20899999999995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815.20899999999995</v>
      </c>
      <c r="L4200" s="46">
        <f t="shared" si="420"/>
        <v>815.20899999999995</v>
      </c>
    </row>
    <row r="4201" spans="1:12" x14ac:dyDescent="0.25">
      <c r="A4201" s="44">
        <v>44856</v>
      </c>
      <c r="B4201" s="45">
        <v>0.95833333333333337</v>
      </c>
      <c r="C4201" s="47">
        <v>794.59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794.59</v>
      </c>
      <c r="L4201" s="46">
        <f t="shared" si="420"/>
        <v>794.59</v>
      </c>
    </row>
    <row r="4202" spans="1:12" x14ac:dyDescent="0.25">
      <c r="A4202" s="44">
        <v>44857</v>
      </c>
      <c r="B4202" s="45">
        <v>0</v>
      </c>
      <c r="C4202" s="47">
        <v>781.69500000000005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781.69500000000005</v>
      </c>
      <c r="L4202" s="46">
        <f t="shared" si="420"/>
        <v>781.69500000000005</v>
      </c>
    </row>
    <row r="4203" spans="1:12" x14ac:dyDescent="0.25">
      <c r="A4203" s="44">
        <v>44857</v>
      </c>
      <c r="B4203" s="45">
        <v>4.1666666666666664E-2</v>
      </c>
      <c r="C4203" s="47">
        <v>775.279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775.279</v>
      </c>
      <c r="L4203" s="46">
        <f t="shared" si="420"/>
        <v>775.279</v>
      </c>
    </row>
    <row r="4204" spans="1:12" x14ac:dyDescent="0.25">
      <c r="A4204" s="44">
        <v>44857</v>
      </c>
      <c r="B4204" s="45">
        <v>8.3333333333333329E-2</v>
      </c>
      <c r="C4204" s="47">
        <v>771.20899999999995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771.20899999999995</v>
      </c>
      <c r="L4204" s="46">
        <f t="shared" si="420"/>
        <v>771.20899999999995</v>
      </c>
    </row>
    <row r="4205" spans="1:12" x14ac:dyDescent="0.25">
      <c r="A4205" s="44">
        <v>44857</v>
      </c>
      <c r="B4205" s="45">
        <v>0.125</v>
      </c>
      <c r="C4205" s="47">
        <v>769.92899999999997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769.92899999999997</v>
      </c>
      <c r="L4205" s="46">
        <f t="shared" si="420"/>
        <v>769.92899999999997</v>
      </c>
    </row>
    <row r="4206" spans="1:12" x14ac:dyDescent="0.25">
      <c r="A4206" s="44">
        <v>44857</v>
      </c>
      <c r="B4206" s="45">
        <v>0.16666666666666666</v>
      </c>
      <c r="C4206" s="47">
        <v>771.19200000000001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771.19200000000001</v>
      </c>
      <c r="L4206" s="46">
        <f t="shared" si="420"/>
        <v>771.19200000000001</v>
      </c>
    </row>
    <row r="4207" spans="1:12" x14ac:dyDescent="0.25">
      <c r="A4207" s="44">
        <v>44857</v>
      </c>
      <c r="B4207" s="45">
        <v>0.20833333333333334</v>
      </c>
      <c r="C4207" s="47">
        <v>781.06200000000001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781.06200000000001</v>
      </c>
      <c r="L4207" s="46">
        <f t="shared" si="420"/>
        <v>781.06200000000001</v>
      </c>
    </row>
    <row r="4208" spans="1:12" x14ac:dyDescent="0.25">
      <c r="A4208" s="44">
        <v>44857</v>
      </c>
      <c r="B4208" s="45">
        <v>0.25</v>
      </c>
      <c r="C4208" s="47">
        <v>796.92600000000004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796.92600000000004</v>
      </c>
      <c r="L4208" s="46">
        <f t="shared" si="420"/>
        <v>796.92600000000004</v>
      </c>
    </row>
    <row r="4209" spans="1:12" x14ac:dyDescent="0.25">
      <c r="A4209" s="44">
        <v>44857</v>
      </c>
      <c r="B4209" s="45">
        <v>0.29166666666666669</v>
      </c>
      <c r="C4209" s="47">
        <v>803.88599999999997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803.88599999999997</v>
      </c>
      <c r="L4209" s="46">
        <f t="shared" si="420"/>
        <v>803.88599999999997</v>
      </c>
    </row>
    <row r="4210" spans="1:12" x14ac:dyDescent="0.25">
      <c r="A4210" s="44">
        <v>44857</v>
      </c>
      <c r="B4210" s="45">
        <v>0.33333333333333331</v>
      </c>
      <c r="C4210" s="47">
        <v>813.18700000000001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813.18700000000001</v>
      </c>
      <c r="L4210" s="46">
        <f t="shared" si="420"/>
        <v>813.18700000000001</v>
      </c>
    </row>
    <row r="4211" spans="1:12" x14ac:dyDescent="0.25">
      <c r="A4211" s="44">
        <v>44857</v>
      </c>
      <c r="B4211" s="45">
        <v>0.375</v>
      </c>
      <c r="C4211" s="47">
        <v>824.16600000000005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824.16600000000005</v>
      </c>
      <c r="L4211" s="46">
        <f t="shared" si="420"/>
        <v>824.16600000000005</v>
      </c>
    </row>
    <row r="4212" spans="1:12" x14ac:dyDescent="0.25">
      <c r="A4212" s="44">
        <v>44857</v>
      </c>
      <c r="B4212" s="45">
        <v>0.41666666666666669</v>
      </c>
      <c r="C4212" s="47">
        <v>842.37199999999996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842.37199999999996</v>
      </c>
      <c r="L4212" s="46">
        <f t="shared" si="420"/>
        <v>842.37199999999996</v>
      </c>
    </row>
    <row r="4213" spans="1:12" x14ac:dyDescent="0.25">
      <c r="A4213" s="44">
        <v>44857</v>
      </c>
      <c r="B4213" s="45">
        <v>0.45833333333333331</v>
      </c>
      <c r="C4213" s="47">
        <v>867.73199999999997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867.73199999999997</v>
      </c>
      <c r="L4213" s="46">
        <f t="shared" si="420"/>
        <v>867.73199999999997</v>
      </c>
    </row>
    <row r="4214" spans="1:12" x14ac:dyDescent="0.25">
      <c r="A4214" s="44">
        <v>44857</v>
      </c>
      <c r="B4214" s="45">
        <v>0.5</v>
      </c>
      <c r="C4214" s="47">
        <v>876.88699999999994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876.88699999999994</v>
      </c>
      <c r="L4214" s="46">
        <f t="shared" si="420"/>
        <v>876.88699999999994</v>
      </c>
    </row>
    <row r="4215" spans="1:12" x14ac:dyDescent="0.25">
      <c r="A4215" s="44">
        <v>44857</v>
      </c>
      <c r="B4215" s="45">
        <v>0.54166666666666663</v>
      </c>
      <c r="C4215" s="47">
        <v>882.13300000000004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882.13300000000004</v>
      </c>
      <c r="L4215" s="46">
        <f t="shared" si="420"/>
        <v>882.13300000000004</v>
      </c>
    </row>
    <row r="4216" spans="1:12" x14ac:dyDescent="0.25">
      <c r="A4216" s="44">
        <v>44857</v>
      </c>
      <c r="B4216" s="45">
        <v>0.58333333333333337</v>
      </c>
      <c r="C4216" s="47">
        <v>890.29499999999996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890.29499999999996</v>
      </c>
      <c r="L4216" s="46">
        <f t="shared" si="420"/>
        <v>890.29499999999996</v>
      </c>
    </row>
    <row r="4217" spans="1:12" x14ac:dyDescent="0.25">
      <c r="A4217" s="44">
        <v>44857</v>
      </c>
      <c r="B4217" s="45">
        <v>0.625</v>
      </c>
      <c r="C4217" s="47">
        <v>884.41700000000003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884.41700000000003</v>
      </c>
      <c r="L4217" s="46">
        <f t="shared" si="420"/>
        <v>884.41700000000003</v>
      </c>
    </row>
    <row r="4218" spans="1:12" x14ac:dyDescent="0.25">
      <c r="A4218" s="44">
        <v>44857</v>
      </c>
      <c r="B4218" s="45">
        <v>0.66666666666666663</v>
      </c>
      <c r="C4218" s="47">
        <v>884.53800000000001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884.53800000000001</v>
      </c>
      <c r="L4218" s="46">
        <f t="shared" si="420"/>
        <v>884.53800000000001</v>
      </c>
    </row>
    <row r="4219" spans="1:12" x14ac:dyDescent="0.25">
      <c r="A4219" s="44">
        <v>44857</v>
      </c>
      <c r="B4219" s="45">
        <v>0.70833333333333337</v>
      </c>
      <c r="C4219" s="47">
        <v>881.96799999999996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881.96799999999996</v>
      </c>
      <c r="L4219" s="46">
        <f t="shared" si="420"/>
        <v>881.96799999999996</v>
      </c>
    </row>
    <row r="4220" spans="1:12" x14ac:dyDescent="0.25">
      <c r="A4220" s="44">
        <v>44857</v>
      </c>
      <c r="B4220" s="45">
        <v>0.75</v>
      </c>
      <c r="C4220" s="47">
        <v>881.52800000000002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881.52800000000002</v>
      </c>
      <c r="L4220" s="46">
        <f t="shared" si="420"/>
        <v>881.52800000000002</v>
      </c>
    </row>
    <row r="4221" spans="1:12" x14ac:dyDescent="0.25">
      <c r="A4221" s="44">
        <v>44857</v>
      </c>
      <c r="B4221" s="45">
        <v>0.79166666666666663</v>
      </c>
      <c r="C4221" s="47">
        <v>872.76800000000003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872.76800000000003</v>
      </c>
      <c r="L4221" s="46">
        <f t="shared" si="420"/>
        <v>872.76800000000003</v>
      </c>
    </row>
    <row r="4222" spans="1:12" x14ac:dyDescent="0.25">
      <c r="A4222" s="44">
        <v>44857</v>
      </c>
      <c r="B4222" s="45">
        <v>0.83333333333333337</v>
      </c>
      <c r="C4222" s="47">
        <v>858.22500000000002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858.22500000000002</v>
      </c>
      <c r="L4222" s="46">
        <f t="shared" si="420"/>
        <v>858.22500000000002</v>
      </c>
    </row>
    <row r="4223" spans="1:12" x14ac:dyDescent="0.25">
      <c r="A4223" s="44">
        <v>44857</v>
      </c>
      <c r="B4223" s="45">
        <v>0.875</v>
      </c>
      <c r="C4223" s="47">
        <v>839.83199999999999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839.83199999999999</v>
      </c>
      <c r="L4223" s="46">
        <f t="shared" si="420"/>
        <v>839.83199999999999</v>
      </c>
    </row>
    <row r="4224" spans="1:12" x14ac:dyDescent="0.25">
      <c r="A4224" s="44">
        <v>44857</v>
      </c>
      <c r="B4224" s="45">
        <v>0.91666666666666663</v>
      </c>
      <c r="C4224" s="47">
        <v>824.97799999999995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824.97799999999995</v>
      </c>
      <c r="L4224" s="46">
        <f t="shared" si="420"/>
        <v>824.97799999999995</v>
      </c>
    </row>
    <row r="4225" spans="1:12" x14ac:dyDescent="0.25">
      <c r="A4225" s="44">
        <v>44857</v>
      </c>
      <c r="B4225" s="45">
        <v>0.95833333333333337</v>
      </c>
      <c r="C4225" s="47">
        <v>816.84100000000001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816.84100000000001</v>
      </c>
      <c r="L4225" s="46">
        <f t="shared" si="420"/>
        <v>816.84100000000001</v>
      </c>
    </row>
    <row r="4226" spans="1:12" x14ac:dyDescent="0.25">
      <c r="A4226" s="44">
        <v>44858</v>
      </c>
      <c r="B4226" s="45">
        <v>0</v>
      </c>
      <c r="C4226" s="47">
        <v>833.43100000000004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833.43100000000004</v>
      </c>
      <c r="L4226" s="46">
        <f t="shared" si="420"/>
        <v>833.43100000000004</v>
      </c>
    </row>
    <row r="4227" spans="1:12" x14ac:dyDescent="0.25">
      <c r="A4227" s="44">
        <v>44858</v>
      </c>
      <c r="B4227" s="45">
        <v>4.1666666666666664E-2</v>
      </c>
      <c r="C4227" s="47">
        <v>829.63499999999999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829.63499999999999</v>
      </c>
      <c r="L4227" s="46">
        <f t="shared" ref="L4227:L4290" si="426">I4227+J4227+K4227</f>
        <v>829.63499999999999</v>
      </c>
    </row>
    <row r="4228" spans="1:12" x14ac:dyDescent="0.25">
      <c r="A4228" s="44">
        <v>44858</v>
      </c>
      <c r="B4228" s="45">
        <v>8.3333333333333329E-2</v>
      </c>
      <c r="C4228" s="47">
        <v>825.33500000000004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825.33500000000004</v>
      </c>
      <c r="L4228" s="46">
        <f t="shared" si="426"/>
        <v>825.33500000000004</v>
      </c>
    </row>
    <row r="4229" spans="1:12" x14ac:dyDescent="0.25">
      <c r="A4229" s="44">
        <v>44858</v>
      </c>
      <c r="B4229" s="45">
        <v>0.125</v>
      </c>
      <c r="C4229" s="47">
        <v>826.30100000000004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826.30100000000004</v>
      </c>
      <c r="L4229" s="46">
        <f t="shared" si="426"/>
        <v>826.30100000000004</v>
      </c>
    </row>
    <row r="4230" spans="1:12" x14ac:dyDescent="0.25">
      <c r="A4230" s="44">
        <v>44858</v>
      </c>
      <c r="B4230" s="45">
        <v>0.16666666666666666</v>
      </c>
      <c r="C4230" s="47">
        <v>845.64599999999996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845.64599999999996</v>
      </c>
      <c r="L4230" s="46">
        <f t="shared" si="426"/>
        <v>845.64599999999996</v>
      </c>
    </row>
    <row r="4231" spans="1:12" x14ac:dyDescent="0.25">
      <c r="A4231" s="44">
        <v>44858</v>
      </c>
      <c r="B4231" s="45">
        <v>0.20833333333333334</v>
      </c>
      <c r="C4231" s="47">
        <v>879.66800000000001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879.66800000000001</v>
      </c>
      <c r="L4231" s="46">
        <f t="shared" si="426"/>
        <v>879.66800000000001</v>
      </c>
    </row>
    <row r="4232" spans="1:12" x14ac:dyDescent="0.25">
      <c r="A4232" s="44">
        <v>44858</v>
      </c>
      <c r="B4232" s="45">
        <v>0.25</v>
      </c>
      <c r="C4232" s="47">
        <v>943.14499999999998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943.14499999999998</v>
      </c>
      <c r="L4232" s="46">
        <f t="shared" si="426"/>
        <v>943.14499999999998</v>
      </c>
    </row>
    <row r="4233" spans="1:12" x14ac:dyDescent="0.25">
      <c r="A4233" s="44">
        <v>44858</v>
      </c>
      <c r="B4233" s="45">
        <v>0.29166666666666669</v>
      </c>
      <c r="C4233" s="47">
        <v>999.38400000000001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999.38400000000001</v>
      </c>
      <c r="L4233" s="46">
        <f t="shared" si="426"/>
        <v>999.38400000000001</v>
      </c>
    </row>
    <row r="4234" spans="1:12" x14ac:dyDescent="0.25">
      <c r="A4234" s="44">
        <v>44858</v>
      </c>
      <c r="B4234" s="45">
        <v>0.33333333333333331</v>
      </c>
      <c r="C4234" s="47">
        <v>1044.0909999999999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1044.0909999999999</v>
      </c>
      <c r="L4234" s="46">
        <f t="shared" si="426"/>
        <v>1044.0909999999999</v>
      </c>
    </row>
    <row r="4235" spans="1:12" x14ac:dyDescent="0.25">
      <c r="A4235" s="44">
        <v>44858</v>
      </c>
      <c r="B4235" s="45">
        <v>0.375</v>
      </c>
      <c r="C4235" s="47">
        <v>1081.682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1081.682</v>
      </c>
      <c r="L4235" s="46">
        <f t="shared" si="426"/>
        <v>1081.682</v>
      </c>
    </row>
    <row r="4236" spans="1:12" x14ac:dyDescent="0.25">
      <c r="A4236" s="44">
        <v>44858</v>
      </c>
      <c r="B4236" s="45">
        <v>0.41666666666666669</v>
      </c>
      <c r="C4236" s="47">
        <v>1113.3430000000001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1113.3430000000001</v>
      </c>
      <c r="L4236" s="46">
        <f t="shared" si="426"/>
        <v>1113.3430000000001</v>
      </c>
    </row>
    <row r="4237" spans="1:12" x14ac:dyDescent="0.25">
      <c r="A4237" s="44">
        <v>44858</v>
      </c>
      <c r="B4237" s="45">
        <v>0.45833333333333331</v>
      </c>
      <c r="C4237" s="47">
        <v>1129.2090000000001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1129.2090000000001</v>
      </c>
      <c r="L4237" s="46">
        <f t="shared" si="426"/>
        <v>1129.2090000000001</v>
      </c>
    </row>
    <row r="4238" spans="1:12" x14ac:dyDescent="0.25">
      <c r="A4238" s="44">
        <v>44858</v>
      </c>
      <c r="B4238" s="45">
        <v>0.5</v>
      </c>
      <c r="C4238" s="47">
        <v>1131.9649999999999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1131.9649999999999</v>
      </c>
      <c r="L4238" s="46">
        <f t="shared" si="426"/>
        <v>1131.9649999999999</v>
      </c>
    </row>
    <row r="4239" spans="1:12" x14ac:dyDescent="0.25">
      <c r="A4239" s="44">
        <v>44858</v>
      </c>
      <c r="B4239" s="45">
        <v>0.54166666666666663</v>
      </c>
      <c r="C4239" s="47">
        <v>1137.26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1137.26</v>
      </c>
      <c r="L4239" s="46">
        <f t="shared" si="426"/>
        <v>1137.26</v>
      </c>
    </row>
    <row r="4240" spans="1:12" x14ac:dyDescent="0.25">
      <c r="A4240" s="44">
        <v>44858</v>
      </c>
      <c r="B4240" s="45">
        <v>0.58333333333333337</v>
      </c>
      <c r="C4240" s="47">
        <v>1133.6389999999999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1133.6389999999999</v>
      </c>
      <c r="L4240" s="46">
        <f t="shared" si="426"/>
        <v>1133.6389999999999</v>
      </c>
    </row>
    <row r="4241" spans="1:12" x14ac:dyDescent="0.25">
      <c r="A4241" s="44">
        <v>44858</v>
      </c>
      <c r="B4241" s="45">
        <v>0.625</v>
      </c>
      <c r="C4241" s="47">
        <v>1114.183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1114.183</v>
      </c>
      <c r="L4241" s="46">
        <f t="shared" si="426"/>
        <v>1114.183</v>
      </c>
    </row>
    <row r="4242" spans="1:12" x14ac:dyDescent="0.25">
      <c r="A4242" s="44">
        <v>44858</v>
      </c>
      <c r="B4242" s="45">
        <v>0.66666666666666663</v>
      </c>
      <c r="C4242" s="47">
        <v>1093.1590000000001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1093.1590000000001</v>
      </c>
      <c r="L4242" s="46">
        <f t="shared" si="426"/>
        <v>1093.1590000000001</v>
      </c>
    </row>
    <row r="4243" spans="1:12" x14ac:dyDescent="0.25">
      <c r="A4243" s="44">
        <v>44858</v>
      </c>
      <c r="B4243" s="45">
        <v>0.70833333333333337</v>
      </c>
      <c r="C4243" s="47">
        <v>1040.1980000000001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1040.1980000000001</v>
      </c>
      <c r="L4243" s="46">
        <f t="shared" si="426"/>
        <v>1040.1980000000001</v>
      </c>
    </row>
    <row r="4244" spans="1:12" x14ac:dyDescent="0.25">
      <c r="A4244" s="44">
        <v>44858</v>
      </c>
      <c r="B4244" s="45">
        <v>0.75</v>
      </c>
      <c r="C4244" s="47">
        <v>1020.679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1020.679</v>
      </c>
      <c r="L4244" s="46">
        <f t="shared" si="426"/>
        <v>1020.679</v>
      </c>
    </row>
    <row r="4245" spans="1:12" x14ac:dyDescent="0.25">
      <c r="A4245" s="44">
        <v>44858</v>
      </c>
      <c r="B4245" s="45">
        <v>0.79166666666666663</v>
      </c>
      <c r="C4245" s="47">
        <v>990.40700000000004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990.40700000000004</v>
      </c>
      <c r="L4245" s="46">
        <f t="shared" si="426"/>
        <v>990.40700000000004</v>
      </c>
    </row>
    <row r="4246" spans="1:12" x14ac:dyDescent="0.25">
      <c r="A4246" s="44">
        <v>44858</v>
      </c>
      <c r="B4246" s="45">
        <v>0.83333333333333337</v>
      </c>
      <c r="C4246" s="47">
        <v>959.524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959.524</v>
      </c>
      <c r="L4246" s="46">
        <f t="shared" si="426"/>
        <v>959.524</v>
      </c>
    </row>
    <row r="4247" spans="1:12" x14ac:dyDescent="0.25">
      <c r="A4247" s="44">
        <v>44858</v>
      </c>
      <c r="B4247" s="45">
        <v>0.875</v>
      </c>
      <c r="C4247" s="47">
        <v>925.78700000000003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925.78700000000003</v>
      </c>
      <c r="L4247" s="46">
        <f t="shared" si="426"/>
        <v>925.78700000000003</v>
      </c>
    </row>
    <row r="4248" spans="1:12" x14ac:dyDescent="0.25">
      <c r="A4248" s="44">
        <v>44858</v>
      </c>
      <c r="B4248" s="45">
        <v>0.91666666666666663</v>
      </c>
      <c r="C4248" s="47">
        <v>882.44799999999998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882.44799999999998</v>
      </c>
      <c r="L4248" s="46">
        <f t="shared" si="426"/>
        <v>882.44799999999998</v>
      </c>
    </row>
    <row r="4249" spans="1:12" x14ac:dyDescent="0.25">
      <c r="A4249" s="44">
        <v>44858</v>
      </c>
      <c r="B4249" s="45">
        <v>0.95833333333333337</v>
      </c>
      <c r="C4249" s="47">
        <v>854.66800000000001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854.66800000000001</v>
      </c>
      <c r="L4249" s="46">
        <f t="shared" si="426"/>
        <v>854.66800000000001</v>
      </c>
    </row>
    <row r="4250" spans="1:12" x14ac:dyDescent="0.25">
      <c r="A4250" s="44">
        <v>44859</v>
      </c>
      <c r="B4250" s="45">
        <v>0</v>
      </c>
      <c r="C4250" s="47">
        <v>833.43100000000004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833.43100000000004</v>
      </c>
      <c r="L4250" s="46">
        <f t="shared" si="426"/>
        <v>833.43100000000004</v>
      </c>
    </row>
    <row r="4251" spans="1:12" x14ac:dyDescent="0.25">
      <c r="A4251" s="44">
        <v>44859</v>
      </c>
      <c r="B4251" s="45">
        <v>4.1666666666666664E-2</v>
      </c>
      <c r="C4251" s="47">
        <v>829.63499999999999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829.63499999999999</v>
      </c>
      <c r="L4251" s="46">
        <f t="shared" si="426"/>
        <v>829.63499999999999</v>
      </c>
    </row>
    <row r="4252" spans="1:12" x14ac:dyDescent="0.25">
      <c r="A4252" s="44">
        <v>44859</v>
      </c>
      <c r="B4252" s="45">
        <v>8.3333333333333329E-2</v>
      </c>
      <c r="C4252" s="47">
        <v>825.33500000000004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825.33500000000004</v>
      </c>
      <c r="L4252" s="46">
        <f t="shared" si="426"/>
        <v>825.33500000000004</v>
      </c>
    </row>
    <row r="4253" spans="1:12" x14ac:dyDescent="0.25">
      <c r="A4253" s="44">
        <v>44859</v>
      </c>
      <c r="B4253" s="45">
        <v>0.125</v>
      </c>
      <c r="C4253" s="47">
        <v>826.30100000000004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826.30100000000004</v>
      </c>
      <c r="L4253" s="46">
        <f t="shared" si="426"/>
        <v>826.30100000000004</v>
      </c>
    </row>
    <row r="4254" spans="1:12" x14ac:dyDescent="0.25">
      <c r="A4254" s="44">
        <v>44859</v>
      </c>
      <c r="B4254" s="45">
        <v>0.16666666666666666</v>
      </c>
      <c r="C4254" s="47">
        <v>845.64599999999996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845.64599999999996</v>
      </c>
      <c r="L4254" s="46">
        <f t="shared" si="426"/>
        <v>845.64599999999996</v>
      </c>
    </row>
    <row r="4255" spans="1:12" x14ac:dyDescent="0.25">
      <c r="A4255" s="44">
        <v>44859</v>
      </c>
      <c r="B4255" s="45">
        <v>0.20833333333333334</v>
      </c>
      <c r="C4255" s="47">
        <v>879.66800000000001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879.66800000000001</v>
      </c>
      <c r="L4255" s="46">
        <f t="shared" si="426"/>
        <v>879.66800000000001</v>
      </c>
    </row>
    <row r="4256" spans="1:12" x14ac:dyDescent="0.25">
      <c r="A4256" s="44">
        <v>44859</v>
      </c>
      <c r="B4256" s="45">
        <v>0.25</v>
      </c>
      <c r="C4256" s="47">
        <v>943.14499999999998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943.14499999999998</v>
      </c>
      <c r="L4256" s="46">
        <f t="shared" si="426"/>
        <v>943.14499999999998</v>
      </c>
    </row>
    <row r="4257" spans="1:12" x14ac:dyDescent="0.25">
      <c r="A4257" s="44">
        <v>44859</v>
      </c>
      <c r="B4257" s="45">
        <v>0.29166666666666669</v>
      </c>
      <c r="C4257" s="47">
        <v>999.38400000000001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999.38400000000001</v>
      </c>
      <c r="L4257" s="46">
        <f t="shared" si="426"/>
        <v>999.38400000000001</v>
      </c>
    </row>
    <row r="4258" spans="1:12" x14ac:dyDescent="0.25">
      <c r="A4258" s="44">
        <v>44859</v>
      </c>
      <c r="B4258" s="45">
        <v>0.33333333333333331</v>
      </c>
      <c r="C4258" s="47">
        <v>1044.0909999999999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1044.0909999999999</v>
      </c>
      <c r="L4258" s="46">
        <f t="shared" si="426"/>
        <v>1044.0909999999999</v>
      </c>
    </row>
    <row r="4259" spans="1:12" x14ac:dyDescent="0.25">
      <c r="A4259" s="44">
        <v>44859</v>
      </c>
      <c r="B4259" s="45">
        <v>0.375</v>
      </c>
      <c r="C4259" s="47">
        <v>1081.682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1081.682</v>
      </c>
      <c r="L4259" s="46">
        <f t="shared" si="426"/>
        <v>1081.682</v>
      </c>
    </row>
    <row r="4260" spans="1:12" x14ac:dyDescent="0.25">
      <c r="A4260" s="44">
        <v>44859</v>
      </c>
      <c r="B4260" s="45">
        <v>0.41666666666666669</v>
      </c>
      <c r="C4260" s="47">
        <v>1113.3430000000001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1113.3430000000001</v>
      </c>
      <c r="L4260" s="46">
        <f t="shared" si="426"/>
        <v>1113.3430000000001</v>
      </c>
    </row>
    <row r="4261" spans="1:12" x14ac:dyDescent="0.25">
      <c r="A4261" s="44">
        <v>44859</v>
      </c>
      <c r="B4261" s="45">
        <v>0.45833333333333331</v>
      </c>
      <c r="C4261" s="47">
        <v>1129.2090000000001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1129.2090000000001</v>
      </c>
      <c r="L4261" s="46">
        <f t="shared" si="426"/>
        <v>1129.2090000000001</v>
      </c>
    </row>
    <row r="4262" spans="1:12" x14ac:dyDescent="0.25">
      <c r="A4262" s="44">
        <v>44859</v>
      </c>
      <c r="B4262" s="45">
        <v>0.5</v>
      </c>
      <c r="C4262" s="47">
        <v>1131.9649999999999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1131.9649999999999</v>
      </c>
      <c r="L4262" s="46">
        <f t="shared" si="426"/>
        <v>1131.9649999999999</v>
      </c>
    </row>
    <row r="4263" spans="1:12" x14ac:dyDescent="0.25">
      <c r="A4263" s="44">
        <v>44859</v>
      </c>
      <c r="B4263" s="45">
        <v>0.54166666666666663</v>
      </c>
      <c r="C4263" s="47">
        <v>1137.26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1137.26</v>
      </c>
      <c r="L4263" s="46">
        <f t="shared" si="426"/>
        <v>1137.26</v>
      </c>
    </row>
    <row r="4264" spans="1:12" x14ac:dyDescent="0.25">
      <c r="A4264" s="44">
        <v>44859</v>
      </c>
      <c r="B4264" s="45">
        <v>0.58333333333333337</v>
      </c>
      <c r="C4264" s="47">
        <v>1133.6389999999999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1133.6389999999999</v>
      </c>
      <c r="L4264" s="46">
        <f t="shared" si="426"/>
        <v>1133.6389999999999</v>
      </c>
    </row>
    <row r="4265" spans="1:12" x14ac:dyDescent="0.25">
      <c r="A4265" s="44">
        <v>44859</v>
      </c>
      <c r="B4265" s="45">
        <v>0.625</v>
      </c>
      <c r="C4265" s="47">
        <v>1114.183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1114.183</v>
      </c>
      <c r="L4265" s="46">
        <f t="shared" si="426"/>
        <v>1114.183</v>
      </c>
    </row>
    <row r="4266" spans="1:12" x14ac:dyDescent="0.25">
      <c r="A4266" s="44">
        <v>44859</v>
      </c>
      <c r="B4266" s="45">
        <v>0.66666666666666663</v>
      </c>
      <c r="C4266" s="47">
        <v>1093.1590000000001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1093.1590000000001</v>
      </c>
      <c r="L4266" s="46">
        <f t="shared" si="426"/>
        <v>1093.1590000000001</v>
      </c>
    </row>
    <row r="4267" spans="1:12" x14ac:dyDescent="0.25">
      <c r="A4267" s="44">
        <v>44859</v>
      </c>
      <c r="B4267" s="45">
        <v>0.70833333333333337</v>
      </c>
      <c r="C4267" s="47">
        <v>1040.1980000000001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1040.1980000000001</v>
      </c>
      <c r="L4267" s="46">
        <f t="shared" si="426"/>
        <v>1040.1980000000001</v>
      </c>
    </row>
    <row r="4268" spans="1:12" x14ac:dyDescent="0.25">
      <c r="A4268" s="44">
        <v>44859</v>
      </c>
      <c r="B4268" s="45">
        <v>0.75</v>
      </c>
      <c r="C4268" s="47">
        <v>1020.679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1020.679</v>
      </c>
      <c r="L4268" s="46">
        <f t="shared" si="426"/>
        <v>1020.679</v>
      </c>
    </row>
    <row r="4269" spans="1:12" x14ac:dyDescent="0.25">
      <c r="A4269" s="44">
        <v>44859</v>
      </c>
      <c r="B4269" s="45">
        <v>0.79166666666666663</v>
      </c>
      <c r="C4269" s="47">
        <v>990.40700000000004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990.40700000000004</v>
      </c>
      <c r="L4269" s="46">
        <f t="shared" si="426"/>
        <v>990.40700000000004</v>
      </c>
    </row>
    <row r="4270" spans="1:12" x14ac:dyDescent="0.25">
      <c r="A4270" s="44">
        <v>44859</v>
      </c>
      <c r="B4270" s="45">
        <v>0.83333333333333337</v>
      </c>
      <c r="C4270" s="47">
        <v>959.524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959.524</v>
      </c>
      <c r="L4270" s="46">
        <f t="shared" si="426"/>
        <v>959.524</v>
      </c>
    </row>
    <row r="4271" spans="1:12" x14ac:dyDescent="0.25">
      <c r="A4271" s="44">
        <v>44859</v>
      </c>
      <c r="B4271" s="45">
        <v>0.875</v>
      </c>
      <c r="C4271" s="47">
        <v>925.78700000000003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925.78700000000003</v>
      </c>
      <c r="L4271" s="46">
        <f t="shared" si="426"/>
        <v>925.78700000000003</v>
      </c>
    </row>
    <row r="4272" spans="1:12" x14ac:dyDescent="0.25">
      <c r="A4272" s="44">
        <v>44859</v>
      </c>
      <c r="B4272" s="45">
        <v>0.91666666666666663</v>
      </c>
      <c r="C4272" s="47">
        <v>882.44799999999998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882.44799999999998</v>
      </c>
      <c r="L4272" s="46">
        <f t="shared" si="426"/>
        <v>882.44799999999998</v>
      </c>
    </row>
    <row r="4273" spans="1:12" x14ac:dyDescent="0.25">
      <c r="A4273" s="44">
        <v>44859</v>
      </c>
      <c r="B4273" s="45">
        <v>0.95833333333333337</v>
      </c>
      <c r="C4273" s="47">
        <v>854.66800000000001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854.66800000000001</v>
      </c>
      <c r="L4273" s="46">
        <f t="shared" si="426"/>
        <v>854.66800000000001</v>
      </c>
    </row>
    <row r="4274" spans="1:12" x14ac:dyDescent="0.25">
      <c r="A4274" s="44">
        <v>44860</v>
      </c>
      <c r="B4274" s="45">
        <v>0</v>
      </c>
      <c r="C4274" s="47">
        <v>833.43100000000004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833.43100000000004</v>
      </c>
      <c r="L4274" s="46">
        <f t="shared" si="426"/>
        <v>833.43100000000004</v>
      </c>
    </row>
    <row r="4275" spans="1:12" x14ac:dyDescent="0.25">
      <c r="A4275" s="44">
        <v>44860</v>
      </c>
      <c r="B4275" s="45">
        <v>4.1666666666666664E-2</v>
      </c>
      <c r="C4275" s="47">
        <v>829.63499999999999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829.63499999999999</v>
      </c>
      <c r="L4275" s="46">
        <f t="shared" si="426"/>
        <v>829.63499999999999</v>
      </c>
    </row>
    <row r="4276" spans="1:12" x14ac:dyDescent="0.25">
      <c r="A4276" s="44">
        <v>44860</v>
      </c>
      <c r="B4276" s="45">
        <v>8.3333333333333329E-2</v>
      </c>
      <c r="C4276" s="47">
        <v>825.33500000000004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825.33500000000004</v>
      </c>
      <c r="L4276" s="46">
        <f t="shared" si="426"/>
        <v>825.33500000000004</v>
      </c>
    </row>
    <row r="4277" spans="1:12" x14ac:dyDescent="0.25">
      <c r="A4277" s="44">
        <v>44860</v>
      </c>
      <c r="B4277" s="45">
        <v>0.125</v>
      </c>
      <c r="C4277" s="47">
        <v>826.30100000000004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826.30100000000004</v>
      </c>
      <c r="L4277" s="46">
        <f t="shared" si="426"/>
        <v>826.30100000000004</v>
      </c>
    </row>
    <row r="4278" spans="1:12" x14ac:dyDescent="0.25">
      <c r="A4278" s="44">
        <v>44860</v>
      </c>
      <c r="B4278" s="45">
        <v>0.16666666666666666</v>
      </c>
      <c r="C4278" s="47">
        <v>845.64599999999996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845.64599999999996</v>
      </c>
      <c r="L4278" s="46">
        <f t="shared" si="426"/>
        <v>845.64599999999996</v>
      </c>
    </row>
    <row r="4279" spans="1:12" x14ac:dyDescent="0.25">
      <c r="A4279" s="44">
        <v>44860</v>
      </c>
      <c r="B4279" s="45">
        <v>0.20833333333333334</v>
      </c>
      <c r="C4279" s="47">
        <v>879.66800000000001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879.66800000000001</v>
      </c>
      <c r="L4279" s="46">
        <f t="shared" si="426"/>
        <v>879.66800000000001</v>
      </c>
    </row>
    <row r="4280" spans="1:12" x14ac:dyDescent="0.25">
      <c r="A4280" s="44">
        <v>44860</v>
      </c>
      <c r="B4280" s="45">
        <v>0.25</v>
      </c>
      <c r="C4280" s="47">
        <v>943.14499999999998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943.14499999999998</v>
      </c>
      <c r="L4280" s="46">
        <f t="shared" si="426"/>
        <v>943.14499999999998</v>
      </c>
    </row>
    <row r="4281" spans="1:12" x14ac:dyDescent="0.25">
      <c r="A4281" s="44">
        <v>44860</v>
      </c>
      <c r="B4281" s="45">
        <v>0.29166666666666669</v>
      </c>
      <c r="C4281" s="47">
        <v>999.38400000000001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999.38400000000001</v>
      </c>
      <c r="L4281" s="46">
        <f t="shared" si="426"/>
        <v>999.38400000000001</v>
      </c>
    </row>
    <row r="4282" spans="1:12" x14ac:dyDescent="0.25">
      <c r="A4282" s="44">
        <v>44860</v>
      </c>
      <c r="B4282" s="45">
        <v>0.33333333333333331</v>
      </c>
      <c r="C4282" s="47">
        <v>1044.0909999999999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1044.0909999999999</v>
      </c>
      <c r="L4282" s="46">
        <f t="shared" si="426"/>
        <v>1044.0909999999999</v>
      </c>
    </row>
    <row r="4283" spans="1:12" x14ac:dyDescent="0.25">
      <c r="A4283" s="44">
        <v>44860</v>
      </c>
      <c r="B4283" s="45">
        <v>0.375</v>
      </c>
      <c r="C4283" s="47">
        <v>1081.682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1081.682</v>
      </c>
      <c r="L4283" s="46">
        <f t="shared" si="426"/>
        <v>1081.682</v>
      </c>
    </row>
    <row r="4284" spans="1:12" x14ac:dyDescent="0.25">
      <c r="A4284" s="44">
        <v>44860</v>
      </c>
      <c r="B4284" s="45">
        <v>0.41666666666666669</v>
      </c>
      <c r="C4284" s="47">
        <v>1113.3430000000001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1113.3430000000001</v>
      </c>
      <c r="L4284" s="46">
        <f t="shared" si="426"/>
        <v>1113.3430000000001</v>
      </c>
    </row>
    <row r="4285" spans="1:12" x14ac:dyDescent="0.25">
      <c r="A4285" s="44">
        <v>44860</v>
      </c>
      <c r="B4285" s="45">
        <v>0.45833333333333331</v>
      </c>
      <c r="C4285" s="47">
        <v>1129.2090000000001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1129.2090000000001</v>
      </c>
      <c r="L4285" s="46">
        <f t="shared" si="426"/>
        <v>1129.2090000000001</v>
      </c>
    </row>
    <row r="4286" spans="1:12" x14ac:dyDescent="0.25">
      <c r="A4286" s="44">
        <v>44860</v>
      </c>
      <c r="B4286" s="45">
        <v>0.5</v>
      </c>
      <c r="C4286" s="47">
        <v>1131.9649999999999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1131.9649999999999</v>
      </c>
      <c r="L4286" s="46">
        <f t="shared" si="426"/>
        <v>1131.9649999999999</v>
      </c>
    </row>
    <row r="4287" spans="1:12" x14ac:dyDescent="0.25">
      <c r="A4287" s="44">
        <v>44860</v>
      </c>
      <c r="B4287" s="45">
        <v>0.54166666666666663</v>
      </c>
      <c r="C4287" s="47">
        <v>1137.26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1137.26</v>
      </c>
      <c r="L4287" s="46">
        <f t="shared" si="426"/>
        <v>1137.26</v>
      </c>
    </row>
    <row r="4288" spans="1:12" x14ac:dyDescent="0.25">
      <c r="A4288" s="44">
        <v>44860</v>
      </c>
      <c r="B4288" s="45">
        <v>0.58333333333333337</v>
      </c>
      <c r="C4288" s="47">
        <v>1133.6389999999999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1133.6389999999999</v>
      </c>
      <c r="L4288" s="46">
        <f t="shared" si="426"/>
        <v>1133.6389999999999</v>
      </c>
    </row>
    <row r="4289" spans="1:12" x14ac:dyDescent="0.25">
      <c r="A4289" s="44">
        <v>44860</v>
      </c>
      <c r="B4289" s="45">
        <v>0.625</v>
      </c>
      <c r="C4289" s="47">
        <v>1114.183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1114.183</v>
      </c>
      <c r="L4289" s="46">
        <f t="shared" si="426"/>
        <v>1114.183</v>
      </c>
    </row>
    <row r="4290" spans="1:12" x14ac:dyDescent="0.25">
      <c r="A4290" s="44">
        <v>44860</v>
      </c>
      <c r="B4290" s="45">
        <v>0.66666666666666663</v>
      </c>
      <c r="C4290" s="47">
        <v>1093.1590000000001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1093.1590000000001</v>
      </c>
      <c r="L4290" s="46">
        <f t="shared" si="426"/>
        <v>1093.1590000000001</v>
      </c>
    </row>
    <row r="4291" spans="1:12" x14ac:dyDescent="0.25">
      <c r="A4291" s="44">
        <v>44860</v>
      </c>
      <c r="B4291" s="45">
        <v>0.70833333333333337</v>
      </c>
      <c r="C4291" s="47">
        <v>1040.1980000000001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1040.1980000000001</v>
      </c>
      <c r="L4291" s="46">
        <f t="shared" ref="L4291:L4354" si="432">I4291+J4291+K4291</f>
        <v>1040.1980000000001</v>
      </c>
    </row>
    <row r="4292" spans="1:12" x14ac:dyDescent="0.25">
      <c r="A4292" s="44">
        <v>44860</v>
      </c>
      <c r="B4292" s="45">
        <v>0.75</v>
      </c>
      <c r="C4292" s="47">
        <v>1020.679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1020.679</v>
      </c>
      <c r="L4292" s="46">
        <f t="shared" si="432"/>
        <v>1020.679</v>
      </c>
    </row>
    <row r="4293" spans="1:12" x14ac:dyDescent="0.25">
      <c r="A4293" s="44">
        <v>44860</v>
      </c>
      <c r="B4293" s="45">
        <v>0.79166666666666663</v>
      </c>
      <c r="C4293" s="47">
        <v>990.40700000000004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990.40700000000004</v>
      </c>
      <c r="L4293" s="46">
        <f t="shared" si="432"/>
        <v>990.40700000000004</v>
      </c>
    </row>
    <row r="4294" spans="1:12" x14ac:dyDescent="0.25">
      <c r="A4294" s="44">
        <v>44860</v>
      </c>
      <c r="B4294" s="45">
        <v>0.83333333333333337</v>
      </c>
      <c r="C4294" s="47">
        <v>959.524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959.524</v>
      </c>
      <c r="L4294" s="46">
        <f t="shared" si="432"/>
        <v>959.524</v>
      </c>
    </row>
    <row r="4295" spans="1:12" x14ac:dyDescent="0.25">
      <c r="A4295" s="44">
        <v>44860</v>
      </c>
      <c r="B4295" s="45">
        <v>0.875</v>
      </c>
      <c r="C4295" s="47">
        <v>925.78700000000003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925.78700000000003</v>
      </c>
      <c r="L4295" s="46">
        <f t="shared" si="432"/>
        <v>925.78700000000003</v>
      </c>
    </row>
    <row r="4296" spans="1:12" x14ac:dyDescent="0.25">
      <c r="A4296" s="44">
        <v>44860</v>
      </c>
      <c r="B4296" s="45">
        <v>0.91666666666666663</v>
      </c>
      <c r="C4296" s="47">
        <v>882.44799999999998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882.44799999999998</v>
      </c>
      <c r="L4296" s="46">
        <f t="shared" si="432"/>
        <v>882.44799999999998</v>
      </c>
    </row>
    <row r="4297" spans="1:12" x14ac:dyDescent="0.25">
      <c r="A4297" s="44">
        <v>44860</v>
      </c>
      <c r="B4297" s="45">
        <v>0.95833333333333337</v>
      </c>
      <c r="C4297" s="47">
        <v>854.66800000000001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854.66800000000001</v>
      </c>
      <c r="L4297" s="46">
        <f t="shared" si="432"/>
        <v>854.66800000000001</v>
      </c>
    </row>
    <row r="4298" spans="1:12" x14ac:dyDescent="0.25">
      <c r="A4298" s="44">
        <v>44861</v>
      </c>
      <c r="B4298" s="45">
        <v>0</v>
      </c>
      <c r="C4298" s="47">
        <v>833.43100000000004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833.43100000000004</v>
      </c>
      <c r="L4298" s="46">
        <f t="shared" si="432"/>
        <v>833.43100000000004</v>
      </c>
    </row>
    <row r="4299" spans="1:12" x14ac:dyDescent="0.25">
      <c r="A4299" s="44">
        <v>44861</v>
      </c>
      <c r="B4299" s="45">
        <v>4.1666666666666664E-2</v>
      </c>
      <c r="C4299" s="47">
        <v>829.63499999999999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829.63499999999999</v>
      </c>
      <c r="L4299" s="46">
        <f t="shared" si="432"/>
        <v>829.63499999999999</v>
      </c>
    </row>
    <row r="4300" spans="1:12" x14ac:dyDescent="0.25">
      <c r="A4300" s="44">
        <v>44861</v>
      </c>
      <c r="B4300" s="45">
        <v>8.3333333333333329E-2</v>
      </c>
      <c r="C4300" s="47">
        <v>825.33500000000004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825.33500000000004</v>
      </c>
      <c r="L4300" s="46">
        <f t="shared" si="432"/>
        <v>825.33500000000004</v>
      </c>
    </row>
    <row r="4301" spans="1:12" x14ac:dyDescent="0.25">
      <c r="A4301" s="44">
        <v>44861</v>
      </c>
      <c r="B4301" s="45">
        <v>0.125</v>
      </c>
      <c r="C4301" s="47">
        <v>826.30100000000004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826.30100000000004</v>
      </c>
      <c r="L4301" s="46">
        <f t="shared" si="432"/>
        <v>826.30100000000004</v>
      </c>
    </row>
    <row r="4302" spans="1:12" x14ac:dyDescent="0.25">
      <c r="A4302" s="44">
        <v>44861</v>
      </c>
      <c r="B4302" s="45">
        <v>0.16666666666666666</v>
      </c>
      <c r="C4302" s="47">
        <v>845.64599999999996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845.64599999999996</v>
      </c>
      <c r="L4302" s="46">
        <f t="shared" si="432"/>
        <v>845.64599999999996</v>
      </c>
    </row>
    <row r="4303" spans="1:12" x14ac:dyDescent="0.25">
      <c r="A4303" s="44">
        <v>44861</v>
      </c>
      <c r="B4303" s="45">
        <v>0.20833333333333334</v>
      </c>
      <c r="C4303" s="47">
        <v>879.66800000000001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879.66800000000001</v>
      </c>
      <c r="L4303" s="46">
        <f t="shared" si="432"/>
        <v>879.66800000000001</v>
      </c>
    </row>
    <row r="4304" spans="1:12" x14ac:dyDescent="0.25">
      <c r="A4304" s="44">
        <v>44861</v>
      </c>
      <c r="B4304" s="45">
        <v>0.25</v>
      </c>
      <c r="C4304" s="47">
        <v>943.14499999999998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943.14499999999998</v>
      </c>
      <c r="L4304" s="46">
        <f t="shared" si="432"/>
        <v>943.14499999999998</v>
      </c>
    </row>
    <row r="4305" spans="1:12" x14ac:dyDescent="0.25">
      <c r="A4305" s="44">
        <v>44861</v>
      </c>
      <c r="B4305" s="45">
        <v>0.29166666666666669</v>
      </c>
      <c r="C4305" s="47">
        <v>999.38400000000001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999.38400000000001</v>
      </c>
      <c r="L4305" s="46">
        <f t="shared" si="432"/>
        <v>999.38400000000001</v>
      </c>
    </row>
    <row r="4306" spans="1:12" x14ac:dyDescent="0.25">
      <c r="A4306" s="44">
        <v>44861</v>
      </c>
      <c r="B4306" s="45">
        <v>0.33333333333333331</v>
      </c>
      <c r="C4306" s="47">
        <v>1044.0909999999999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1044.0909999999999</v>
      </c>
      <c r="L4306" s="46">
        <f t="shared" si="432"/>
        <v>1044.0909999999999</v>
      </c>
    </row>
    <row r="4307" spans="1:12" x14ac:dyDescent="0.25">
      <c r="A4307" s="44">
        <v>44861</v>
      </c>
      <c r="B4307" s="45">
        <v>0.375</v>
      </c>
      <c r="C4307" s="47">
        <v>1081.682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1081.682</v>
      </c>
      <c r="L4307" s="46">
        <f t="shared" si="432"/>
        <v>1081.682</v>
      </c>
    </row>
    <row r="4308" spans="1:12" x14ac:dyDescent="0.25">
      <c r="A4308" s="44">
        <v>44861</v>
      </c>
      <c r="B4308" s="45">
        <v>0.41666666666666669</v>
      </c>
      <c r="C4308" s="47">
        <v>1113.3430000000001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1113.3430000000001</v>
      </c>
      <c r="L4308" s="46">
        <f t="shared" si="432"/>
        <v>1113.3430000000001</v>
      </c>
    </row>
    <row r="4309" spans="1:12" x14ac:dyDescent="0.25">
      <c r="A4309" s="44">
        <v>44861</v>
      </c>
      <c r="B4309" s="45">
        <v>0.45833333333333331</v>
      </c>
      <c r="C4309" s="47">
        <v>1129.2090000000001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1129.2090000000001</v>
      </c>
      <c r="L4309" s="46">
        <f t="shared" si="432"/>
        <v>1129.2090000000001</v>
      </c>
    </row>
    <row r="4310" spans="1:12" x14ac:dyDescent="0.25">
      <c r="A4310" s="44">
        <v>44861</v>
      </c>
      <c r="B4310" s="45">
        <v>0.5</v>
      </c>
      <c r="C4310" s="47">
        <v>1131.9649999999999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1131.9649999999999</v>
      </c>
      <c r="L4310" s="46">
        <f t="shared" si="432"/>
        <v>1131.9649999999999</v>
      </c>
    </row>
    <row r="4311" spans="1:12" x14ac:dyDescent="0.25">
      <c r="A4311" s="44">
        <v>44861</v>
      </c>
      <c r="B4311" s="45">
        <v>0.54166666666666663</v>
      </c>
      <c r="C4311" s="47">
        <v>1137.26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1137.26</v>
      </c>
      <c r="L4311" s="46">
        <f t="shared" si="432"/>
        <v>1137.26</v>
      </c>
    </row>
    <row r="4312" spans="1:12" x14ac:dyDescent="0.25">
      <c r="A4312" s="44">
        <v>44861</v>
      </c>
      <c r="B4312" s="45">
        <v>0.58333333333333337</v>
      </c>
      <c r="C4312" s="47">
        <v>1133.6389999999999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1133.6389999999999</v>
      </c>
      <c r="L4312" s="46">
        <f t="shared" si="432"/>
        <v>1133.6389999999999</v>
      </c>
    </row>
    <row r="4313" spans="1:12" x14ac:dyDescent="0.25">
      <c r="A4313" s="44">
        <v>44861</v>
      </c>
      <c r="B4313" s="45">
        <v>0.625</v>
      </c>
      <c r="C4313" s="47">
        <v>1114.183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1114.183</v>
      </c>
      <c r="L4313" s="46">
        <f t="shared" si="432"/>
        <v>1114.183</v>
      </c>
    </row>
    <row r="4314" spans="1:12" x14ac:dyDescent="0.25">
      <c r="A4314" s="44">
        <v>44861</v>
      </c>
      <c r="B4314" s="45">
        <v>0.66666666666666663</v>
      </c>
      <c r="C4314" s="47">
        <v>1093.1590000000001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1093.1590000000001</v>
      </c>
      <c r="L4314" s="46">
        <f t="shared" si="432"/>
        <v>1093.1590000000001</v>
      </c>
    </row>
    <row r="4315" spans="1:12" x14ac:dyDescent="0.25">
      <c r="A4315" s="44">
        <v>44861</v>
      </c>
      <c r="B4315" s="45">
        <v>0.70833333333333337</v>
      </c>
      <c r="C4315" s="47">
        <v>1040.1980000000001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1040.1980000000001</v>
      </c>
      <c r="L4315" s="46">
        <f t="shared" si="432"/>
        <v>1040.1980000000001</v>
      </c>
    </row>
    <row r="4316" spans="1:12" x14ac:dyDescent="0.25">
      <c r="A4316" s="44">
        <v>44861</v>
      </c>
      <c r="B4316" s="45">
        <v>0.75</v>
      </c>
      <c r="C4316" s="47">
        <v>1020.679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1020.679</v>
      </c>
      <c r="L4316" s="46">
        <f t="shared" si="432"/>
        <v>1020.679</v>
      </c>
    </row>
    <row r="4317" spans="1:12" x14ac:dyDescent="0.25">
      <c r="A4317" s="44">
        <v>44861</v>
      </c>
      <c r="B4317" s="45">
        <v>0.79166666666666663</v>
      </c>
      <c r="C4317" s="47">
        <v>990.40700000000004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990.40700000000004</v>
      </c>
      <c r="L4317" s="46">
        <f t="shared" si="432"/>
        <v>990.40700000000004</v>
      </c>
    </row>
    <row r="4318" spans="1:12" x14ac:dyDescent="0.25">
      <c r="A4318" s="44">
        <v>44861</v>
      </c>
      <c r="B4318" s="45">
        <v>0.83333333333333337</v>
      </c>
      <c r="C4318" s="47">
        <v>959.524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959.524</v>
      </c>
      <c r="L4318" s="46">
        <f t="shared" si="432"/>
        <v>959.524</v>
      </c>
    </row>
    <row r="4319" spans="1:12" x14ac:dyDescent="0.25">
      <c r="A4319" s="44">
        <v>44861</v>
      </c>
      <c r="B4319" s="45">
        <v>0.875</v>
      </c>
      <c r="C4319" s="47">
        <v>925.78700000000003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925.78700000000003</v>
      </c>
      <c r="L4319" s="46">
        <f t="shared" si="432"/>
        <v>925.78700000000003</v>
      </c>
    </row>
    <row r="4320" spans="1:12" x14ac:dyDescent="0.25">
      <c r="A4320" s="44">
        <v>44861</v>
      </c>
      <c r="B4320" s="45">
        <v>0.91666666666666663</v>
      </c>
      <c r="C4320" s="47">
        <v>882.44799999999998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882.44799999999998</v>
      </c>
      <c r="L4320" s="46">
        <f t="shared" si="432"/>
        <v>882.44799999999998</v>
      </c>
    </row>
    <row r="4321" spans="1:12" x14ac:dyDescent="0.25">
      <c r="A4321" s="44">
        <v>44861</v>
      </c>
      <c r="B4321" s="45">
        <v>0.95833333333333337</v>
      </c>
      <c r="C4321" s="47">
        <v>854.66800000000001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854.66800000000001</v>
      </c>
      <c r="L4321" s="46">
        <f t="shared" si="432"/>
        <v>854.66800000000001</v>
      </c>
    </row>
    <row r="4322" spans="1:12" x14ac:dyDescent="0.25">
      <c r="A4322" s="44">
        <v>44862</v>
      </c>
      <c r="B4322" s="45">
        <v>0</v>
      </c>
      <c r="C4322" s="47">
        <v>833.43100000000004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833.43100000000004</v>
      </c>
      <c r="L4322" s="46">
        <f t="shared" si="432"/>
        <v>833.43100000000004</v>
      </c>
    </row>
    <row r="4323" spans="1:12" x14ac:dyDescent="0.25">
      <c r="A4323" s="44">
        <v>44862</v>
      </c>
      <c r="B4323" s="45">
        <v>4.1666666666666664E-2</v>
      </c>
      <c r="C4323" s="47">
        <v>829.63499999999999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829.63499999999999</v>
      </c>
      <c r="L4323" s="46">
        <f t="shared" si="432"/>
        <v>829.63499999999999</v>
      </c>
    </row>
    <row r="4324" spans="1:12" x14ac:dyDescent="0.25">
      <c r="A4324" s="44">
        <v>44862</v>
      </c>
      <c r="B4324" s="45">
        <v>8.3333333333333329E-2</v>
      </c>
      <c r="C4324" s="47">
        <v>825.33500000000004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825.33500000000004</v>
      </c>
      <c r="L4324" s="46">
        <f t="shared" si="432"/>
        <v>825.33500000000004</v>
      </c>
    </row>
    <row r="4325" spans="1:12" x14ac:dyDescent="0.25">
      <c r="A4325" s="44">
        <v>44862</v>
      </c>
      <c r="B4325" s="45">
        <v>0.125</v>
      </c>
      <c r="C4325" s="47">
        <v>826.30100000000004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826.30100000000004</v>
      </c>
      <c r="L4325" s="46">
        <f t="shared" si="432"/>
        <v>826.30100000000004</v>
      </c>
    </row>
    <row r="4326" spans="1:12" x14ac:dyDescent="0.25">
      <c r="A4326" s="44">
        <v>44862</v>
      </c>
      <c r="B4326" s="45">
        <v>0.16666666666666666</v>
      </c>
      <c r="C4326" s="47">
        <v>845.64599999999996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845.64599999999996</v>
      </c>
      <c r="L4326" s="46">
        <f t="shared" si="432"/>
        <v>845.64599999999996</v>
      </c>
    </row>
    <row r="4327" spans="1:12" x14ac:dyDescent="0.25">
      <c r="A4327" s="44">
        <v>44862</v>
      </c>
      <c r="B4327" s="45">
        <v>0.20833333333333334</v>
      </c>
      <c r="C4327" s="47">
        <v>879.66800000000001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879.66800000000001</v>
      </c>
      <c r="L4327" s="46">
        <f t="shared" si="432"/>
        <v>879.66800000000001</v>
      </c>
    </row>
    <row r="4328" spans="1:12" x14ac:dyDescent="0.25">
      <c r="A4328" s="44">
        <v>44862</v>
      </c>
      <c r="B4328" s="45">
        <v>0.25</v>
      </c>
      <c r="C4328" s="47">
        <v>943.14499999999998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943.14499999999998</v>
      </c>
      <c r="L4328" s="46">
        <f t="shared" si="432"/>
        <v>943.14499999999998</v>
      </c>
    </row>
    <row r="4329" spans="1:12" x14ac:dyDescent="0.25">
      <c r="A4329" s="44">
        <v>44862</v>
      </c>
      <c r="B4329" s="45">
        <v>0.29166666666666669</v>
      </c>
      <c r="C4329" s="47">
        <v>999.38400000000001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999.38400000000001</v>
      </c>
      <c r="L4329" s="46">
        <f t="shared" si="432"/>
        <v>999.38400000000001</v>
      </c>
    </row>
    <row r="4330" spans="1:12" x14ac:dyDescent="0.25">
      <c r="A4330" s="44">
        <v>44862</v>
      </c>
      <c r="B4330" s="45">
        <v>0.33333333333333331</v>
      </c>
      <c r="C4330" s="47">
        <v>1044.0909999999999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1044.0909999999999</v>
      </c>
      <c r="L4330" s="46">
        <f t="shared" si="432"/>
        <v>1044.0909999999999</v>
      </c>
    </row>
    <row r="4331" spans="1:12" x14ac:dyDescent="0.25">
      <c r="A4331" s="44">
        <v>44862</v>
      </c>
      <c r="B4331" s="45">
        <v>0.375</v>
      </c>
      <c r="C4331" s="47">
        <v>1081.682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1081.682</v>
      </c>
      <c r="L4331" s="46">
        <f t="shared" si="432"/>
        <v>1081.682</v>
      </c>
    </row>
    <row r="4332" spans="1:12" x14ac:dyDescent="0.25">
      <c r="A4332" s="44">
        <v>44862</v>
      </c>
      <c r="B4332" s="45">
        <v>0.41666666666666669</v>
      </c>
      <c r="C4332" s="47">
        <v>1113.3430000000001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1113.3430000000001</v>
      </c>
      <c r="L4332" s="46">
        <f t="shared" si="432"/>
        <v>1113.3430000000001</v>
      </c>
    </row>
    <row r="4333" spans="1:12" x14ac:dyDescent="0.25">
      <c r="A4333" s="44">
        <v>44862</v>
      </c>
      <c r="B4333" s="45">
        <v>0.45833333333333331</v>
      </c>
      <c r="C4333" s="47">
        <v>1129.2090000000001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1129.2090000000001</v>
      </c>
      <c r="L4333" s="46">
        <f t="shared" si="432"/>
        <v>1129.2090000000001</v>
      </c>
    </row>
    <row r="4334" spans="1:12" x14ac:dyDescent="0.25">
      <c r="A4334" s="44">
        <v>44862</v>
      </c>
      <c r="B4334" s="45">
        <v>0.5</v>
      </c>
      <c r="C4334" s="47">
        <v>1131.9649999999999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1131.9649999999999</v>
      </c>
      <c r="L4334" s="46">
        <f t="shared" si="432"/>
        <v>1131.9649999999999</v>
      </c>
    </row>
    <row r="4335" spans="1:12" x14ac:dyDescent="0.25">
      <c r="A4335" s="44">
        <v>44862</v>
      </c>
      <c r="B4335" s="45">
        <v>0.54166666666666663</v>
      </c>
      <c r="C4335" s="47">
        <v>1137.26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1137.26</v>
      </c>
      <c r="L4335" s="46">
        <f t="shared" si="432"/>
        <v>1137.26</v>
      </c>
    </row>
    <row r="4336" spans="1:12" x14ac:dyDescent="0.25">
      <c r="A4336" s="44">
        <v>44862</v>
      </c>
      <c r="B4336" s="45">
        <v>0.58333333333333337</v>
      </c>
      <c r="C4336" s="47">
        <v>1133.6389999999999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1133.6389999999999</v>
      </c>
      <c r="L4336" s="46">
        <f t="shared" si="432"/>
        <v>1133.6389999999999</v>
      </c>
    </row>
    <row r="4337" spans="1:12" x14ac:dyDescent="0.25">
      <c r="A4337" s="44">
        <v>44862</v>
      </c>
      <c r="B4337" s="45">
        <v>0.625</v>
      </c>
      <c r="C4337" s="47">
        <v>1114.183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1114.183</v>
      </c>
      <c r="L4337" s="46">
        <f t="shared" si="432"/>
        <v>1114.183</v>
      </c>
    </row>
    <row r="4338" spans="1:12" x14ac:dyDescent="0.25">
      <c r="A4338" s="44">
        <v>44862</v>
      </c>
      <c r="B4338" s="45">
        <v>0.66666666666666663</v>
      </c>
      <c r="C4338" s="47">
        <v>1093.1590000000001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1093.1590000000001</v>
      </c>
      <c r="L4338" s="46">
        <f t="shared" si="432"/>
        <v>1093.1590000000001</v>
      </c>
    </row>
    <row r="4339" spans="1:12" x14ac:dyDescent="0.25">
      <c r="A4339" s="44">
        <v>44862</v>
      </c>
      <c r="B4339" s="45">
        <v>0.70833333333333337</v>
      </c>
      <c r="C4339" s="47">
        <v>1040.1980000000001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1040.1980000000001</v>
      </c>
      <c r="L4339" s="46">
        <f t="shared" si="432"/>
        <v>1040.1980000000001</v>
      </c>
    </row>
    <row r="4340" spans="1:12" x14ac:dyDescent="0.25">
      <c r="A4340" s="44">
        <v>44862</v>
      </c>
      <c r="B4340" s="45">
        <v>0.75</v>
      </c>
      <c r="C4340" s="47">
        <v>1020.679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1020.679</v>
      </c>
      <c r="L4340" s="46">
        <f t="shared" si="432"/>
        <v>1020.679</v>
      </c>
    </row>
    <row r="4341" spans="1:12" x14ac:dyDescent="0.25">
      <c r="A4341" s="44">
        <v>44862</v>
      </c>
      <c r="B4341" s="45">
        <v>0.79166666666666663</v>
      </c>
      <c r="C4341" s="47">
        <v>990.40700000000004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990.40700000000004</v>
      </c>
      <c r="L4341" s="46">
        <f t="shared" si="432"/>
        <v>990.40700000000004</v>
      </c>
    </row>
    <row r="4342" spans="1:12" x14ac:dyDescent="0.25">
      <c r="A4342" s="44">
        <v>44862</v>
      </c>
      <c r="B4342" s="45">
        <v>0.83333333333333337</v>
      </c>
      <c r="C4342" s="47">
        <v>959.524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959.524</v>
      </c>
      <c r="L4342" s="46">
        <f t="shared" si="432"/>
        <v>959.524</v>
      </c>
    </row>
    <row r="4343" spans="1:12" x14ac:dyDescent="0.25">
      <c r="A4343" s="44">
        <v>44862</v>
      </c>
      <c r="B4343" s="45">
        <v>0.875</v>
      </c>
      <c r="C4343" s="47">
        <v>925.78700000000003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925.78700000000003</v>
      </c>
      <c r="L4343" s="46">
        <f t="shared" si="432"/>
        <v>925.78700000000003</v>
      </c>
    </row>
    <row r="4344" spans="1:12" x14ac:dyDescent="0.25">
      <c r="A4344" s="44">
        <v>44862</v>
      </c>
      <c r="B4344" s="45">
        <v>0.91666666666666663</v>
      </c>
      <c r="C4344" s="47">
        <v>882.44799999999998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882.44799999999998</v>
      </c>
      <c r="L4344" s="46">
        <f t="shared" si="432"/>
        <v>882.44799999999998</v>
      </c>
    </row>
    <row r="4345" spans="1:12" x14ac:dyDescent="0.25">
      <c r="A4345" s="44">
        <v>44862</v>
      </c>
      <c r="B4345" s="45">
        <v>0.95833333333333337</v>
      </c>
      <c r="C4345" s="47">
        <v>854.66800000000001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854.66800000000001</v>
      </c>
      <c r="L4345" s="46">
        <f t="shared" si="432"/>
        <v>854.66800000000001</v>
      </c>
    </row>
    <row r="4346" spans="1:12" x14ac:dyDescent="0.25">
      <c r="A4346" s="44">
        <v>44863</v>
      </c>
      <c r="B4346" s="45">
        <v>0</v>
      </c>
      <c r="C4346" s="47">
        <v>811.68600000000004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811.68600000000004</v>
      </c>
      <c r="L4346" s="46">
        <f t="shared" si="432"/>
        <v>811.68600000000004</v>
      </c>
    </row>
    <row r="4347" spans="1:12" x14ac:dyDescent="0.25">
      <c r="A4347" s="44">
        <v>44863</v>
      </c>
      <c r="B4347" s="45">
        <v>4.1666666666666664E-2</v>
      </c>
      <c r="C4347" s="47">
        <v>802.35599999999999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802.35599999999999</v>
      </c>
      <c r="L4347" s="46">
        <f t="shared" si="432"/>
        <v>802.35599999999999</v>
      </c>
    </row>
    <row r="4348" spans="1:12" x14ac:dyDescent="0.25">
      <c r="A4348" s="44">
        <v>44863</v>
      </c>
      <c r="B4348" s="45">
        <v>8.3333333333333329E-2</v>
      </c>
      <c r="C4348" s="47">
        <v>797.35299999999995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797.35299999999995</v>
      </c>
      <c r="L4348" s="46">
        <f t="shared" si="432"/>
        <v>797.35299999999995</v>
      </c>
    </row>
    <row r="4349" spans="1:12" x14ac:dyDescent="0.25">
      <c r="A4349" s="44">
        <v>44863</v>
      </c>
      <c r="B4349" s="45">
        <v>0.125</v>
      </c>
      <c r="C4349" s="47">
        <v>793.38199999999995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793.38199999999995</v>
      </c>
      <c r="L4349" s="46">
        <f t="shared" si="432"/>
        <v>793.38199999999995</v>
      </c>
    </row>
    <row r="4350" spans="1:12" x14ac:dyDescent="0.25">
      <c r="A4350" s="44">
        <v>44863</v>
      </c>
      <c r="B4350" s="45">
        <v>0.16666666666666666</v>
      </c>
      <c r="C4350" s="47">
        <v>801.31500000000005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801.31500000000005</v>
      </c>
      <c r="L4350" s="46">
        <f t="shared" si="432"/>
        <v>801.31500000000005</v>
      </c>
    </row>
    <row r="4351" spans="1:12" x14ac:dyDescent="0.25">
      <c r="A4351" s="44">
        <v>44863</v>
      </c>
      <c r="B4351" s="45">
        <v>0.20833333333333334</v>
      </c>
      <c r="C4351" s="47">
        <v>810.15899999999999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810.15899999999999</v>
      </c>
      <c r="L4351" s="46">
        <f t="shared" si="432"/>
        <v>810.15899999999999</v>
      </c>
    </row>
    <row r="4352" spans="1:12" x14ac:dyDescent="0.25">
      <c r="A4352" s="44">
        <v>44863</v>
      </c>
      <c r="B4352" s="45">
        <v>0.25</v>
      </c>
      <c r="C4352" s="47">
        <v>832.69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832.69</v>
      </c>
      <c r="L4352" s="46">
        <f t="shared" si="432"/>
        <v>832.69</v>
      </c>
    </row>
    <row r="4353" spans="1:12" x14ac:dyDescent="0.25">
      <c r="A4353" s="44">
        <v>44863</v>
      </c>
      <c r="B4353" s="45">
        <v>0.29166666666666669</v>
      </c>
      <c r="C4353" s="47">
        <v>845.84400000000005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845.84400000000005</v>
      </c>
      <c r="L4353" s="46">
        <f t="shared" si="432"/>
        <v>845.84400000000005</v>
      </c>
    </row>
    <row r="4354" spans="1:12" x14ac:dyDescent="0.25">
      <c r="A4354" s="44">
        <v>44863</v>
      </c>
      <c r="B4354" s="45">
        <v>0.33333333333333331</v>
      </c>
      <c r="C4354" s="47">
        <v>857.03499999999997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857.03499999999997</v>
      </c>
      <c r="L4354" s="46">
        <f t="shared" si="432"/>
        <v>857.03499999999997</v>
      </c>
    </row>
    <row r="4355" spans="1:12" x14ac:dyDescent="0.25">
      <c r="A4355" s="44">
        <v>44863</v>
      </c>
      <c r="B4355" s="45">
        <v>0.375</v>
      </c>
      <c r="C4355" s="47">
        <v>865.86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865.86</v>
      </c>
      <c r="L4355" s="46">
        <f t="shared" ref="L4355:L4418" si="438">I4355+J4355+K4355</f>
        <v>865.86</v>
      </c>
    </row>
    <row r="4356" spans="1:12" x14ac:dyDescent="0.25">
      <c r="A4356" s="44">
        <v>44863</v>
      </c>
      <c r="B4356" s="45">
        <v>0.41666666666666669</v>
      </c>
      <c r="C4356" s="47">
        <v>888.36099999999999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888.36099999999999</v>
      </c>
      <c r="L4356" s="46">
        <f t="shared" si="438"/>
        <v>888.36099999999999</v>
      </c>
    </row>
    <row r="4357" spans="1:12" x14ac:dyDescent="0.25">
      <c r="A4357" s="44">
        <v>44863</v>
      </c>
      <c r="B4357" s="45">
        <v>0.45833333333333331</v>
      </c>
      <c r="C4357" s="47">
        <v>897.66800000000001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897.66800000000001</v>
      </c>
      <c r="L4357" s="46">
        <f t="shared" si="438"/>
        <v>897.66800000000001</v>
      </c>
    </row>
    <row r="4358" spans="1:12" x14ac:dyDescent="0.25">
      <c r="A4358" s="44">
        <v>44863</v>
      </c>
      <c r="B4358" s="45">
        <v>0.5</v>
      </c>
      <c r="C4358" s="47">
        <v>909.34299999999996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909.34299999999996</v>
      </c>
      <c r="L4358" s="46">
        <f t="shared" si="438"/>
        <v>909.34299999999996</v>
      </c>
    </row>
    <row r="4359" spans="1:12" x14ac:dyDescent="0.25">
      <c r="A4359" s="44">
        <v>44863</v>
      </c>
      <c r="B4359" s="45">
        <v>0.54166666666666663</v>
      </c>
      <c r="C4359" s="47">
        <v>923.00099999999998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923.00099999999998</v>
      </c>
      <c r="L4359" s="46">
        <f t="shared" si="438"/>
        <v>923.00099999999998</v>
      </c>
    </row>
    <row r="4360" spans="1:12" x14ac:dyDescent="0.25">
      <c r="A4360" s="44">
        <v>44863</v>
      </c>
      <c r="B4360" s="45">
        <v>0.58333333333333337</v>
      </c>
      <c r="C4360" s="47">
        <v>919.96500000000003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919.96500000000003</v>
      </c>
      <c r="L4360" s="46">
        <f t="shared" si="438"/>
        <v>919.96500000000003</v>
      </c>
    </row>
    <row r="4361" spans="1:12" x14ac:dyDescent="0.25">
      <c r="A4361" s="44">
        <v>44863</v>
      </c>
      <c r="B4361" s="45">
        <v>0.625</v>
      </c>
      <c r="C4361" s="47">
        <v>907.97799999999995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907.97799999999995</v>
      </c>
      <c r="L4361" s="46">
        <f t="shared" si="438"/>
        <v>907.97799999999995</v>
      </c>
    </row>
    <row r="4362" spans="1:12" x14ac:dyDescent="0.25">
      <c r="A4362" s="44">
        <v>44863</v>
      </c>
      <c r="B4362" s="45">
        <v>0.66666666666666663</v>
      </c>
      <c r="C4362" s="47">
        <v>900.84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900.84</v>
      </c>
      <c r="L4362" s="46">
        <f t="shared" si="438"/>
        <v>900.84</v>
      </c>
    </row>
    <row r="4363" spans="1:12" x14ac:dyDescent="0.25">
      <c r="A4363" s="44">
        <v>44863</v>
      </c>
      <c r="B4363" s="45">
        <v>0.70833333333333337</v>
      </c>
      <c r="C4363" s="47">
        <v>887.76900000000001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887.76900000000001</v>
      </c>
      <c r="L4363" s="46">
        <f t="shared" si="438"/>
        <v>887.76900000000001</v>
      </c>
    </row>
    <row r="4364" spans="1:12" x14ac:dyDescent="0.25">
      <c r="A4364" s="44">
        <v>44863</v>
      </c>
      <c r="B4364" s="45">
        <v>0.75</v>
      </c>
      <c r="C4364" s="47">
        <v>893.45799999999997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893.45799999999997</v>
      </c>
      <c r="L4364" s="46">
        <f t="shared" si="438"/>
        <v>893.45799999999997</v>
      </c>
    </row>
    <row r="4365" spans="1:12" x14ac:dyDescent="0.25">
      <c r="A4365" s="44">
        <v>44863</v>
      </c>
      <c r="B4365" s="45">
        <v>0.79166666666666663</v>
      </c>
      <c r="C4365" s="47">
        <v>887.95299999999997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887.95299999999997</v>
      </c>
      <c r="L4365" s="46">
        <f t="shared" si="438"/>
        <v>887.95299999999997</v>
      </c>
    </row>
    <row r="4366" spans="1:12" x14ac:dyDescent="0.25">
      <c r="A4366" s="44">
        <v>44863</v>
      </c>
      <c r="B4366" s="45">
        <v>0.83333333333333337</v>
      </c>
      <c r="C4366" s="47">
        <v>870.73400000000004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870.73400000000004</v>
      </c>
      <c r="L4366" s="46">
        <f t="shared" si="438"/>
        <v>870.73400000000004</v>
      </c>
    </row>
    <row r="4367" spans="1:12" x14ac:dyDescent="0.25">
      <c r="A4367" s="44">
        <v>44863</v>
      </c>
      <c r="B4367" s="45">
        <v>0.875</v>
      </c>
      <c r="C4367" s="47">
        <v>850.27800000000002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850.27800000000002</v>
      </c>
      <c r="L4367" s="46">
        <f t="shared" si="438"/>
        <v>850.27800000000002</v>
      </c>
    </row>
    <row r="4368" spans="1:12" x14ac:dyDescent="0.25">
      <c r="A4368" s="44">
        <v>44863</v>
      </c>
      <c r="B4368" s="45">
        <v>0.91666666666666663</v>
      </c>
      <c r="C4368" s="47">
        <v>815.20899999999995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815.20899999999995</v>
      </c>
      <c r="L4368" s="46">
        <f t="shared" si="438"/>
        <v>815.20899999999995</v>
      </c>
    </row>
    <row r="4369" spans="1:12" x14ac:dyDescent="0.25">
      <c r="A4369" s="44">
        <v>44863</v>
      </c>
      <c r="B4369" s="45">
        <v>0.95833333333333337</v>
      </c>
      <c r="C4369" s="47">
        <v>794.59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794.59</v>
      </c>
      <c r="L4369" s="46">
        <f t="shared" si="438"/>
        <v>794.59</v>
      </c>
    </row>
    <row r="4370" spans="1:12" x14ac:dyDescent="0.25">
      <c r="A4370" s="44">
        <v>44864</v>
      </c>
      <c r="B4370" s="45">
        <v>0</v>
      </c>
      <c r="C4370" s="47">
        <v>781.69500000000005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781.69500000000005</v>
      </c>
      <c r="L4370" s="46">
        <f t="shared" si="438"/>
        <v>781.69500000000005</v>
      </c>
    </row>
    <row r="4371" spans="1:12" x14ac:dyDescent="0.25">
      <c r="A4371" s="44">
        <v>44864</v>
      </c>
      <c r="B4371" s="45">
        <v>4.1666666666666664E-2</v>
      </c>
      <c r="C4371" s="47">
        <v>775.279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775.279</v>
      </c>
      <c r="L4371" s="46">
        <f t="shared" si="438"/>
        <v>775.279</v>
      </c>
    </row>
    <row r="4372" spans="1:12" x14ac:dyDescent="0.25">
      <c r="A4372" s="44">
        <v>44864</v>
      </c>
      <c r="B4372" s="45">
        <v>8.3333333333333329E-2</v>
      </c>
      <c r="C4372" s="47">
        <v>771.20899999999995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771.20899999999995</v>
      </c>
      <c r="L4372" s="46">
        <f t="shared" si="438"/>
        <v>771.20899999999995</v>
      </c>
    </row>
    <row r="4373" spans="1:12" x14ac:dyDescent="0.25">
      <c r="A4373" s="44">
        <v>44864</v>
      </c>
      <c r="B4373" s="45">
        <v>0.125</v>
      </c>
      <c r="C4373" s="47">
        <v>769.92899999999997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769.92899999999997</v>
      </c>
      <c r="L4373" s="46">
        <f t="shared" si="438"/>
        <v>769.92899999999997</v>
      </c>
    </row>
    <row r="4374" spans="1:12" x14ac:dyDescent="0.25">
      <c r="A4374" s="44">
        <v>44864</v>
      </c>
      <c r="B4374" s="45">
        <v>0.16666666666666666</v>
      </c>
      <c r="C4374" s="47">
        <v>771.19200000000001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771.19200000000001</v>
      </c>
      <c r="L4374" s="46">
        <f t="shared" si="438"/>
        <v>771.19200000000001</v>
      </c>
    </row>
    <row r="4375" spans="1:12" x14ac:dyDescent="0.25">
      <c r="A4375" s="44">
        <v>44864</v>
      </c>
      <c r="B4375" s="45">
        <v>0.20833333333333334</v>
      </c>
      <c r="C4375" s="47">
        <v>781.06200000000001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781.06200000000001</v>
      </c>
      <c r="L4375" s="46">
        <f t="shared" si="438"/>
        <v>781.06200000000001</v>
      </c>
    </row>
    <row r="4376" spans="1:12" x14ac:dyDescent="0.25">
      <c r="A4376" s="44">
        <v>44864</v>
      </c>
      <c r="B4376" s="45">
        <v>0.25</v>
      </c>
      <c r="C4376" s="47">
        <v>796.92600000000004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796.92600000000004</v>
      </c>
      <c r="L4376" s="46">
        <f t="shared" si="438"/>
        <v>796.92600000000004</v>
      </c>
    </row>
    <row r="4377" spans="1:12" x14ac:dyDescent="0.25">
      <c r="A4377" s="44">
        <v>44864</v>
      </c>
      <c r="B4377" s="45">
        <v>0.29166666666666669</v>
      </c>
      <c r="C4377" s="47">
        <v>803.88599999999997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803.88599999999997</v>
      </c>
      <c r="L4377" s="46">
        <f t="shared" si="438"/>
        <v>803.88599999999997</v>
      </c>
    </row>
    <row r="4378" spans="1:12" x14ac:dyDescent="0.25">
      <c r="A4378" s="44">
        <v>44864</v>
      </c>
      <c r="B4378" s="45">
        <v>0.33333333333333331</v>
      </c>
      <c r="C4378" s="47">
        <v>813.18700000000001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813.18700000000001</v>
      </c>
      <c r="L4378" s="46">
        <f t="shared" si="438"/>
        <v>813.18700000000001</v>
      </c>
    </row>
    <row r="4379" spans="1:12" x14ac:dyDescent="0.25">
      <c r="A4379" s="44">
        <v>44864</v>
      </c>
      <c r="B4379" s="45">
        <v>0.375</v>
      </c>
      <c r="C4379" s="47">
        <v>824.16600000000005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824.16600000000005</v>
      </c>
      <c r="L4379" s="46">
        <f t="shared" si="438"/>
        <v>824.16600000000005</v>
      </c>
    </row>
    <row r="4380" spans="1:12" x14ac:dyDescent="0.25">
      <c r="A4380" s="44">
        <v>44864</v>
      </c>
      <c r="B4380" s="45">
        <v>0.41666666666666669</v>
      </c>
      <c r="C4380" s="47">
        <v>842.37199999999996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842.37199999999996</v>
      </c>
      <c r="L4380" s="46">
        <f t="shared" si="438"/>
        <v>842.37199999999996</v>
      </c>
    </row>
    <row r="4381" spans="1:12" x14ac:dyDescent="0.25">
      <c r="A4381" s="44">
        <v>44864</v>
      </c>
      <c r="B4381" s="45">
        <v>0.45833333333333331</v>
      </c>
      <c r="C4381" s="47">
        <v>867.73199999999997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867.73199999999997</v>
      </c>
      <c r="L4381" s="46">
        <f t="shared" si="438"/>
        <v>867.73199999999997</v>
      </c>
    </row>
    <row r="4382" spans="1:12" x14ac:dyDescent="0.25">
      <c r="A4382" s="44">
        <v>44864</v>
      </c>
      <c r="B4382" s="45">
        <v>0.5</v>
      </c>
      <c r="C4382" s="47">
        <v>876.88699999999994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876.88699999999994</v>
      </c>
      <c r="L4382" s="46">
        <f t="shared" si="438"/>
        <v>876.88699999999994</v>
      </c>
    </row>
    <row r="4383" spans="1:12" x14ac:dyDescent="0.25">
      <c r="A4383" s="44">
        <v>44864</v>
      </c>
      <c r="B4383" s="45">
        <v>0.54166666666666663</v>
      </c>
      <c r="C4383" s="47">
        <v>882.13300000000004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882.13300000000004</v>
      </c>
      <c r="L4383" s="46">
        <f t="shared" si="438"/>
        <v>882.13300000000004</v>
      </c>
    </row>
    <row r="4384" spans="1:12" x14ac:dyDescent="0.25">
      <c r="A4384" s="44">
        <v>44864</v>
      </c>
      <c r="B4384" s="45">
        <v>0.58333333333333337</v>
      </c>
      <c r="C4384" s="47">
        <v>890.29499999999996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890.29499999999996</v>
      </c>
      <c r="L4384" s="46">
        <f t="shared" si="438"/>
        <v>890.29499999999996</v>
      </c>
    </row>
    <row r="4385" spans="1:12" x14ac:dyDescent="0.25">
      <c r="A4385" s="44">
        <v>44864</v>
      </c>
      <c r="B4385" s="45">
        <v>0.625</v>
      </c>
      <c r="C4385" s="47">
        <v>884.41700000000003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884.41700000000003</v>
      </c>
      <c r="L4385" s="46">
        <f t="shared" si="438"/>
        <v>884.41700000000003</v>
      </c>
    </row>
    <row r="4386" spans="1:12" x14ac:dyDescent="0.25">
      <c r="A4386" s="44">
        <v>44864</v>
      </c>
      <c r="B4386" s="45">
        <v>0.66666666666666663</v>
      </c>
      <c r="C4386" s="47">
        <v>884.53800000000001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884.53800000000001</v>
      </c>
      <c r="L4386" s="46">
        <f t="shared" si="438"/>
        <v>884.53800000000001</v>
      </c>
    </row>
    <row r="4387" spans="1:12" x14ac:dyDescent="0.25">
      <c r="A4387" s="44">
        <v>44864</v>
      </c>
      <c r="B4387" s="45">
        <v>0.70833333333333337</v>
      </c>
      <c r="C4387" s="47">
        <v>881.96799999999996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881.96799999999996</v>
      </c>
      <c r="L4387" s="46">
        <f t="shared" si="438"/>
        <v>881.96799999999996</v>
      </c>
    </row>
    <row r="4388" spans="1:12" x14ac:dyDescent="0.25">
      <c r="A4388" s="44">
        <v>44864</v>
      </c>
      <c r="B4388" s="45">
        <v>0.75</v>
      </c>
      <c r="C4388" s="47">
        <v>881.52800000000002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881.52800000000002</v>
      </c>
      <c r="L4388" s="46">
        <f t="shared" si="438"/>
        <v>881.52800000000002</v>
      </c>
    </row>
    <row r="4389" spans="1:12" x14ac:dyDescent="0.25">
      <c r="A4389" s="44">
        <v>44864</v>
      </c>
      <c r="B4389" s="45">
        <v>0.79166666666666663</v>
      </c>
      <c r="C4389" s="47">
        <v>872.76800000000003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872.76800000000003</v>
      </c>
      <c r="L4389" s="46">
        <f t="shared" si="438"/>
        <v>872.76800000000003</v>
      </c>
    </row>
    <row r="4390" spans="1:12" x14ac:dyDescent="0.25">
      <c r="A4390" s="44">
        <v>44864</v>
      </c>
      <c r="B4390" s="45">
        <v>0.83333333333333337</v>
      </c>
      <c r="C4390" s="47">
        <v>858.22500000000002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858.22500000000002</v>
      </c>
      <c r="L4390" s="46">
        <f t="shared" si="438"/>
        <v>858.22500000000002</v>
      </c>
    </row>
    <row r="4391" spans="1:12" x14ac:dyDescent="0.25">
      <c r="A4391" s="44">
        <v>44864</v>
      </c>
      <c r="B4391" s="45">
        <v>0.875</v>
      </c>
      <c r="C4391" s="47">
        <v>839.83199999999999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839.83199999999999</v>
      </c>
      <c r="L4391" s="46">
        <f t="shared" si="438"/>
        <v>839.83199999999999</v>
      </c>
    </row>
    <row r="4392" spans="1:12" x14ac:dyDescent="0.25">
      <c r="A4392" s="44">
        <v>44864</v>
      </c>
      <c r="B4392" s="45">
        <v>0.91666666666666663</v>
      </c>
      <c r="C4392" s="47">
        <v>824.97799999999995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824.97799999999995</v>
      </c>
      <c r="L4392" s="46">
        <f t="shared" si="438"/>
        <v>824.97799999999995</v>
      </c>
    </row>
    <row r="4393" spans="1:12" x14ac:dyDescent="0.25">
      <c r="A4393" s="44">
        <v>44864</v>
      </c>
      <c r="B4393" s="45">
        <v>0.95833333333333337</v>
      </c>
      <c r="C4393" s="47">
        <v>816.84100000000001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816.84100000000001</v>
      </c>
      <c r="L4393" s="46">
        <f t="shared" si="438"/>
        <v>816.84100000000001</v>
      </c>
    </row>
    <row r="4394" spans="1:12" x14ac:dyDescent="0.25">
      <c r="A4394" s="44">
        <v>44865</v>
      </c>
      <c r="B4394" s="45">
        <v>0</v>
      </c>
      <c r="C4394" s="47">
        <v>833.43100000000004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833.43100000000004</v>
      </c>
      <c r="L4394" s="46">
        <f t="shared" si="438"/>
        <v>833.43100000000004</v>
      </c>
    </row>
    <row r="4395" spans="1:12" x14ac:dyDescent="0.25">
      <c r="A4395" s="44">
        <v>44865</v>
      </c>
      <c r="B4395" s="45">
        <v>4.1666666666666664E-2</v>
      </c>
      <c r="C4395" s="47">
        <v>829.63499999999999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829.63499999999999</v>
      </c>
      <c r="L4395" s="46">
        <f t="shared" si="438"/>
        <v>829.63499999999999</v>
      </c>
    </row>
    <row r="4396" spans="1:12" x14ac:dyDescent="0.25">
      <c r="A4396" s="44">
        <v>44865</v>
      </c>
      <c r="B4396" s="45">
        <v>8.3333333333333329E-2</v>
      </c>
      <c r="C4396" s="47">
        <v>825.33500000000004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825.33500000000004</v>
      </c>
      <c r="L4396" s="46">
        <f t="shared" si="438"/>
        <v>825.33500000000004</v>
      </c>
    </row>
    <row r="4397" spans="1:12" x14ac:dyDescent="0.25">
      <c r="A4397" s="44">
        <v>44865</v>
      </c>
      <c r="B4397" s="45">
        <v>0.125</v>
      </c>
      <c r="C4397" s="47">
        <v>826.30100000000004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826.30100000000004</v>
      </c>
      <c r="L4397" s="46">
        <f t="shared" si="438"/>
        <v>826.30100000000004</v>
      </c>
    </row>
    <row r="4398" spans="1:12" x14ac:dyDescent="0.25">
      <c r="A4398" s="44">
        <v>44865</v>
      </c>
      <c r="B4398" s="45">
        <v>0.16666666666666666</v>
      </c>
      <c r="C4398" s="47">
        <v>845.64599999999996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tions'!$A$4:$B$27,2,TRUE),IF(G4398="No Super Peak",VLOOKUP(HOUR(B4398),'New Peak Definitions'!$D$4:$E$27,2,TRUE)))))</f>
        <v>Off-Peak</v>
      </c>
      <c r="I4398" s="43">
        <f t="shared" si="439"/>
        <v>845.64599999999996</v>
      </c>
      <c r="L4398" s="46">
        <f t="shared" si="438"/>
        <v>845.64599999999996</v>
      </c>
    </row>
    <row r="4399" spans="1:12" x14ac:dyDescent="0.25">
      <c r="A4399" s="44">
        <v>44865</v>
      </c>
      <c r="B4399" s="45">
        <v>0.20833333333333334</v>
      </c>
      <c r="C4399" s="47">
        <v>879.66800000000001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879.66800000000001</v>
      </c>
      <c r="L4399" s="46">
        <f t="shared" si="438"/>
        <v>879.66800000000001</v>
      </c>
    </row>
    <row r="4400" spans="1:12" x14ac:dyDescent="0.25">
      <c r="A4400" s="44">
        <v>44865</v>
      </c>
      <c r="B4400" s="45">
        <v>0.25</v>
      </c>
      <c r="C4400" s="47">
        <v>943.14499999999998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943.14499999999998</v>
      </c>
      <c r="L4400" s="46">
        <f t="shared" si="438"/>
        <v>943.14499999999998</v>
      </c>
    </row>
    <row r="4401" spans="1:12" x14ac:dyDescent="0.25">
      <c r="A4401" s="44">
        <v>44865</v>
      </c>
      <c r="B4401" s="45">
        <v>0.29166666666666669</v>
      </c>
      <c r="C4401" s="47">
        <v>999.38400000000001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999.38400000000001</v>
      </c>
      <c r="L4401" s="46">
        <f t="shared" si="438"/>
        <v>999.38400000000001</v>
      </c>
    </row>
    <row r="4402" spans="1:12" x14ac:dyDescent="0.25">
      <c r="A4402" s="44">
        <v>44865</v>
      </c>
      <c r="B4402" s="45">
        <v>0.33333333333333331</v>
      </c>
      <c r="C4402" s="47">
        <v>1044.0909999999999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1044.0909999999999</v>
      </c>
      <c r="L4402" s="46">
        <f t="shared" si="438"/>
        <v>1044.0909999999999</v>
      </c>
    </row>
    <row r="4403" spans="1:12" x14ac:dyDescent="0.25">
      <c r="A4403" s="44">
        <v>44865</v>
      </c>
      <c r="B4403" s="45">
        <v>0.375</v>
      </c>
      <c r="C4403" s="47">
        <v>1081.682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1081.682</v>
      </c>
      <c r="L4403" s="46">
        <f t="shared" si="438"/>
        <v>1081.682</v>
      </c>
    </row>
    <row r="4404" spans="1:12" x14ac:dyDescent="0.25">
      <c r="A4404" s="44">
        <v>44865</v>
      </c>
      <c r="B4404" s="45">
        <v>0.41666666666666669</v>
      </c>
      <c r="C4404" s="47">
        <v>1113.3430000000001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1113.3430000000001</v>
      </c>
      <c r="L4404" s="46">
        <f t="shared" si="438"/>
        <v>1113.3430000000001</v>
      </c>
    </row>
    <row r="4405" spans="1:12" x14ac:dyDescent="0.25">
      <c r="A4405" s="44">
        <v>44865</v>
      </c>
      <c r="B4405" s="45">
        <v>0.45833333333333331</v>
      </c>
      <c r="C4405" s="47">
        <v>1129.2090000000001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1129.2090000000001</v>
      </c>
      <c r="L4405" s="46">
        <f t="shared" si="438"/>
        <v>1129.2090000000001</v>
      </c>
    </row>
    <row r="4406" spans="1:12" x14ac:dyDescent="0.25">
      <c r="A4406" s="44">
        <v>44865</v>
      </c>
      <c r="B4406" s="45">
        <v>0.5</v>
      </c>
      <c r="C4406" s="47">
        <v>1131.9649999999999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1131.9649999999999</v>
      </c>
      <c r="L4406" s="46">
        <f t="shared" si="438"/>
        <v>1131.9649999999999</v>
      </c>
    </row>
    <row r="4407" spans="1:12" x14ac:dyDescent="0.25">
      <c r="A4407" s="44">
        <v>44865</v>
      </c>
      <c r="B4407" s="45">
        <v>0.54166666666666663</v>
      </c>
      <c r="C4407" s="47">
        <v>1137.26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1137.26</v>
      </c>
      <c r="L4407" s="46">
        <f t="shared" si="438"/>
        <v>1137.26</v>
      </c>
    </row>
    <row r="4408" spans="1:12" x14ac:dyDescent="0.25">
      <c r="A4408" s="44">
        <v>44865</v>
      </c>
      <c r="B4408" s="45">
        <v>0.58333333333333337</v>
      </c>
      <c r="C4408" s="47">
        <v>1133.6389999999999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1133.6389999999999</v>
      </c>
      <c r="L4408" s="46">
        <f t="shared" si="438"/>
        <v>1133.6389999999999</v>
      </c>
    </row>
    <row r="4409" spans="1:12" x14ac:dyDescent="0.25">
      <c r="A4409" s="44">
        <v>44865</v>
      </c>
      <c r="B4409" s="45">
        <v>0.625</v>
      </c>
      <c r="C4409" s="47">
        <v>1114.183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1114.183</v>
      </c>
      <c r="L4409" s="46">
        <f t="shared" si="438"/>
        <v>1114.183</v>
      </c>
    </row>
    <row r="4410" spans="1:12" x14ac:dyDescent="0.25">
      <c r="A4410" s="44">
        <v>44865</v>
      </c>
      <c r="B4410" s="45">
        <v>0.66666666666666663</v>
      </c>
      <c r="C4410" s="47">
        <v>1093.1590000000001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1093.1590000000001</v>
      </c>
      <c r="L4410" s="46">
        <f t="shared" si="438"/>
        <v>1093.1590000000001</v>
      </c>
    </row>
    <row r="4411" spans="1:12" x14ac:dyDescent="0.25">
      <c r="A4411" s="44">
        <v>44865</v>
      </c>
      <c r="B4411" s="45">
        <v>0.70833333333333337</v>
      </c>
      <c r="C4411" s="47">
        <v>1040.1980000000001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1040.1980000000001</v>
      </c>
      <c r="L4411" s="46">
        <f t="shared" si="438"/>
        <v>1040.1980000000001</v>
      </c>
    </row>
    <row r="4412" spans="1:12" x14ac:dyDescent="0.25">
      <c r="A4412" s="44">
        <v>44865</v>
      </c>
      <c r="B4412" s="45">
        <v>0.75</v>
      </c>
      <c r="C4412" s="47">
        <v>1020.679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1020.679</v>
      </c>
      <c r="L4412" s="46">
        <f t="shared" si="438"/>
        <v>1020.679</v>
      </c>
    </row>
    <row r="4413" spans="1:12" x14ac:dyDescent="0.25">
      <c r="A4413" s="44">
        <v>44865</v>
      </c>
      <c r="B4413" s="45">
        <v>0.79166666666666663</v>
      </c>
      <c r="C4413" s="47">
        <v>990.40700000000004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990.40700000000004</v>
      </c>
      <c r="L4413" s="46">
        <f t="shared" si="438"/>
        <v>990.40700000000004</v>
      </c>
    </row>
    <row r="4414" spans="1:12" x14ac:dyDescent="0.25">
      <c r="A4414" s="44">
        <v>44865</v>
      </c>
      <c r="B4414" s="45">
        <v>0.83333333333333337</v>
      </c>
      <c r="C4414" s="47">
        <v>959.524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959.524</v>
      </c>
      <c r="L4414" s="46">
        <f t="shared" si="438"/>
        <v>959.524</v>
      </c>
    </row>
    <row r="4415" spans="1:12" x14ac:dyDescent="0.25">
      <c r="A4415" s="44">
        <v>44865</v>
      </c>
      <c r="B4415" s="45">
        <v>0.875</v>
      </c>
      <c r="C4415" s="47">
        <v>925.78700000000003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925.78700000000003</v>
      </c>
      <c r="L4415" s="46">
        <f t="shared" si="438"/>
        <v>925.78700000000003</v>
      </c>
    </row>
    <row r="4416" spans="1:12" x14ac:dyDescent="0.25">
      <c r="A4416" s="44">
        <v>44865</v>
      </c>
      <c r="B4416" s="45">
        <v>0.91666666666666663</v>
      </c>
      <c r="C4416" s="47">
        <v>882.44799999999998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882.44799999999998</v>
      </c>
      <c r="L4416" s="46">
        <f t="shared" si="438"/>
        <v>882.44799999999998</v>
      </c>
    </row>
    <row r="4417" spans="1:12" x14ac:dyDescent="0.25">
      <c r="A4417" s="44">
        <v>44865</v>
      </c>
      <c r="B4417" s="45">
        <v>0.95833333333333337</v>
      </c>
      <c r="C4417" s="47">
        <v>854.66800000000001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854.66800000000001</v>
      </c>
      <c r="L4417" s="46">
        <f t="shared" si="438"/>
        <v>854.66800000000001</v>
      </c>
    </row>
    <row r="4418" spans="1:12" x14ac:dyDescent="0.25">
      <c r="A4418" s="44">
        <v>44866</v>
      </c>
      <c r="B4418" s="45">
        <v>0</v>
      </c>
      <c r="C4418" s="47">
        <v>830.86599999999999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830.86599999999999</v>
      </c>
      <c r="L4418" s="46">
        <f t="shared" si="438"/>
        <v>830.86599999999999</v>
      </c>
    </row>
    <row r="4419" spans="1:12" x14ac:dyDescent="0.25">
      <c r="A4419" s="44">
        <v>44866</v>
      </c>
      <c r="B4419" s="45">
        <v>4.1666666666666664E-2</v>
      </c>
      <c r="C4419" s="47">
        <v>828.63800000000003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828.63800000000003</v>
      </c>
      <c r="L4419" s="46">
        <f t="shared" ref="L4419:L4482" si="444">I4419+J4419+K4419</f>
        <v>828.63800000000003</v>
      </c>
    </row>
    <row r="4420" spans="1:12" x14ac:dyDescent="0.25">
      <c r="A4420" s="44">
        <v>44866</v>
      </c>
      <c r="B4420" s="45">
        <v>8.3333333333333329E-2</v>
      </c>
      <c r="C4420" s="47">
        <v>825.11800000000005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825.11800000000005</v>
      </c>
      <c r="L4420" s="46">
        <f t="shared" si="444"/>
        <v>825.11800000000005</v>
      </c>
    </row>
    <row r="4421" spans="1:12" x14ac:dyDescent="0.25">
      <c r="A4421" s="44">
        <v>44866</v>
      </c>
      <c r="B4421" s="45">
        <v>0.125</v>
      </c>
      <c r="C4421" s="47">
        <v>826.29300000000001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826.29300000000001</v>
      </c>
      <c r="L4421" s="46">
        <f t="shared" si="444"/>
        <v>826.29300000000001</v>
      </c>
    </row>
    <row r="4422" spans="1:12" x14ac:dyDescent="0.25">
      <c r="A4422" s="44">
        <v>44866</v>
      </c>
      <c r="B4422" s="45">
        <v>0.16666666666666666</v>
      </c>
      <c r="C4422" s="47">
        <v>844.25199999999995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844.25199999999995</v>
      </c>
      <c r="L4422" s="46">
        <f t="shared" si="444"/>
        <v>844.25199999999995</v>
      </c>
    </row>
    <row r="4423" spans="1:12" x14ac:dyDescent="0.25">
      <c r="A4423" s="44">
        <v>44866</v>
      </c>
      <c r="B4423" s="45">
        <v>0.20833333333333334</v>
      </c>
      <c r="C4423" s="47">
        <v>873.32799999999997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873.32799999999997</v>
      </c>
      <c r="L4423" s="46">
        <f t="shared" si="444"/>
        <v>873.32799999999997</v>
      </c>
    </row>
    <row r="4424" spans="1:12" x14ac:dyDescent="0.25">
      <c r="A4424" s="44">
        <v>44866</v>
      </c>
      <c r="B4424" s="45">
        <v>0.25</v>
      </c>
      <c r="C4424" s="47">
        <v>933.17399999999998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933.17399999999998</v>
      </c>
      <c r="L4424" s="46">
        <f t="shared" si="444"/>
        <v>933.17399999999998</v>
      </c>
    </row>
    <row r="4425" spans="1:12" x14ac:dyDescent="0.25">
      <c r="A4425" s="44">
        <v>44866</v>
      </c>
      <c r="B4425" s="45">
        <v>0.29166666666666669</v>
      </c>
      <c r="C4425" s="47">
        <v>981.09400000000005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981.09400000000005</v>
      </c>
      <c r="L4425" s="46">
        <f t="shared" si="444"/>
        <v>981.09400000000005</v>
      </c>
    </row>
    <row r="4426" spans="1:12" x14ac:dyDescent="0.25">
      <c r="A4426" s="44">
        <v>44866</v>
      </c>
      <c r="B4426" s="45">
        <v>0.33333333333333331</v>
      </c>
      <c r="C4426" s="47">
        <v>1022.029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1022.029</v>
      </c>
      <c r="L4426" s="46">
        <f t="shared" si="444"/>
        <v>1022.029</v>
      </c>
    </row>
    <row r="4427" spans="1:12" x14ac:dyDescent="0.25">
      <c r="A4427" s="44">
        <v>44866</v>
      </c>
      <c r="B4427" s="45">
        <v>0.375</v>
      </c>
      <c r="C4427" s="47">
        <v>1048.4929999999999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1048.4929999999999</v>
      </c>
      <c r="L4427" s="46">
        <f t="shared" si="444"/>
        <v>1048.4929999999999</v>
      </c>
    </row>
    <row r="4428" spans="1:12" x14ac:dyDescent="0.25">
      <c r="A4428" s="44">
        <v>44866</v>
      </c>
      <c r="B4428" s="45">
        <v>0.41666666666666669</v>
      </c>
      <c r="C4428" s="47">
        <v>1067.8330000000001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1067.8330000000001</v>
      </c>
      <c r="L4428" s="46">
        <f t="shared" si="444"/>
        <v>1067.8330000000001</v>
      </c>
    </row>
    <row r="4429" spans="1:12" x14ac:dyDescent="0.25">
      <c r="A4429" s="44">
        <v>44866</v>
      </c>
      <c r="B4429" s="45">
        <v>0.45833333333333331</v>
      </c>
      <c r="C4429" s="47">
        <v>1075.8119999999999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1075.8119999999999</v>
      </c>
      <c r="L4429" s="46">
        <f t="shared" si="444"/>
        <v>1075.8119999999999</v>
      </c>
    </row>
    <row r="4430" spans="1:12" x14ac:dyDescent="0.25">
      <c r="A4430" s="44">
        <v>44866</v>
      </c>
      <c r="B4430" s="45">
        <v>0.5</v>
      </c>
      <c r="C4430" s="47">
        <v>1076.2149999999999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1076.2149999999999</v>
      </c>
      <c r="L4430" s="46">
        <f t="shared" si="444"/>
        <v>1076.2149999999999</v>
      </c>
    </row>
    <row r="4431" spans="1:12" x14ac:dyDescent="0.25">
      <c r="A4431" s="44">
        <v>44866</v>
      </c>
      <c r="B4431" s="45">
        <v>0.54166666666666663</v>
      </c>
      <c r="C4431" s="47">
        <v>1078.7239999999999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1078.7239999999999</v>
      </c>
      <c r="L4431" s="46">
        <f t="shared" si="444"/>
        <v>1078.7239999999999</v>
      </c>
    </row>
    <row r="4432" spans="1:12" x14ac:dyDescent="0.25">
      <c r="A4432" s="44">
        <v>44866</v>
      </c>
      <c r="B4432" s="45">
        <v>0.58333333333333337</v>
      </c>
      <c r="C4432" s="47">
        <v>1076.1289999999999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1076.1289999999999</v>
      </c>
      <c r="L4432" s="46">
        <f t="shared" si="444"/>
        <v>1076.1289999999999</v>
      </c>
    </row>
    <row r="4433" spans="1:12" x14ac:dyDescent="0.25">
      <c r="A4433" s="44">
        <v>44866</v>
      </c>
      <c r="B4433" s="45">
        <v>0.625</v>
      </c>
      <c r="C4433" s="47">
        <v>1061.3679999999999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1061.3679999999999</v>
      </c>
      <c r="L4433" s="46">
        <f t="shared" si="444"/>
        <v>1061.3679999999999</v>
      </c>
    </row>
    <row r="4434" spans="1:12" x14ac:dyDescent="0.25">
      <c r="A4434" s="44">
        <v>44866</v>
      </c>
      <c r="B4434" s="45">
        <v>0.66666666666666663</v>
      </c>
      <c r="C4434" s="47">
        <v>1054.4760000000001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1054.4760000000001</v>
      </c>
      <c r="L4434" s="46">
        <f t="shared" si="444"/>
        <v>1054.4760000000001</v>
      </c>
    </row>
    <row r="4435" spans="1:12" x14ac:dyDescent="0.25">
      <c r="A4435" s="44">
        <v>44866</v>
      </c>
      <c r="B4435" s="45">
        <v>0.70833333333333337</v>
      </c>
      <c r="C4435" s="47">
        <v>1022.112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1022.112</v>
      </c>
      <c r="L4435" s="46">
        <f t="shared" si="444"/>
        <v>1022.112</v>
      </c>
    </row>
    <row r="4436" spans="1:12" x14ac:dyDescent="0.25">
      <c r="A4436" s="44">
        <v>44866</v>
      </c>
      <c r="B4436" s="45">
        <v>0.75</v>
      </c>
      <c r="C4436" s="47">
        <v>992.08299999999997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992.08299999999997</v>
      </c>
      <c r="L4436" s="46">
        <f t="shared" si="444"/>
        <v>992.08299999999997</v>
      </c>
    </row>
    <row r="4437" spans="1:12" x14ac:dyDescent="0.25">
      <c r="A4437" s="44">
        <v>44866</v>
      </c>
      <c r="B4437" s="45">
        <v>0.79166666666666663</v>
      </c>
      <c r="C4437" s="47">
        <v>958.78300000000002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958.78300000000002</v>
      </c>
      <c r="L4437" s="46">
        <f t="shared" si="444"/>
        <v>958.78300000000002</v>
      </c>
    </row>
    <row r="4438" spans="1:12" x14ac:dyDescent="0.25">
      <c r="A4438" s="44">
        <v>44866</v>
      </c>
      <c r="B4438" s="45">
        <v>0.83333333333333337</v>
      </c>
      <c r="C4438" s="47">
        <v>935.274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935.274</v>
      </c>
      <c r="L4438" s="46">
        <f t="shared" si="444"/>
        <v>935.274</v>
      </c>
    </row>
    <row r="4439" spans="1:12" x14ac:dyDescent="0.25">
      <c r="A4439" s="44">
        <v>44866</v>
      </c>
      <c r="B4439" s="45">
        <v>0.875</v>
      </c>
      <c r="C4439" s="47">
        <v>908.43799999999999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908.43799999999999</v>
      </c>
      <c r="L4439" s="46">
        <f t="shared" si="444"/>
        <v>908.43799999999999</v>
      </c>
    </row>
    <row r="4440" spans="1:12" x14ac:dyDescent="0.25">
      <c r="A4440" s="44">
        <v>44866</v>
      </c>
      <c r="B4440" s="45">
        <v>0.91666666666666663</v>
      </c>
      <c r="C4440" s="47">
        <v>869.78300000000002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869.78300000000002</v>
      </c>
      <c r="L4440" s="46">
        <f t="shared" si="444"/>
        <v>869.78300000000002</v>
      </c>
    </row>
    <row r="4441" spans="1:12" x14ac:dyDescent="0.25">
      <c r="A4441" s="44">
        <v>44866</v>
      </c>
      <c r="B4441" s="45">
        <v>0.95833333333333337</v>
      </c>
      <c r="C4441" s="47">
        <v>846.298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846.298</v>
      </c>
      <c r="L4441" s="46">
        <f t="shared" si="444"/>
        <v>846.298</v>
      </c>
    </row>
    <row r="4442" spans="1:12" x14ac:dyDescent="0.25">
      <c r="A4442" s="44">
        <v>44867</v>
      </c>
      <c r="B4442" s="45">
        <v>0</v>
      </c>
      <c r="C4442" s="47">
        <v>830.86599999999999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830.86599999999999</v>
      </c>
      <c r="L4442" s="46">
        <f t="shared" si="444"/>
        <v>830.86599999999999</v>
      </c>
    </row>
    <row r="4443" spans="1:12" x14ac:dyDescent="0.25">
      <c r="A4443" s="44">
        <v>44867</v>
      </c>
      <c r="B4443" s="45">
        <v>4.1666666666666664E-2</v>
      </c>
      <c r="C4443" s="47">
        <v>828.63800000000003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828.63800000000003</v>
      </c>
      <c r="L4443" s="46">
        <f t="shared" si="444"/>
        <v>828.63800000000003</v>
      </c>
    </row>
    <row r="4444" spans="1:12" x14ac:dyDescent="0.25">
      <c r="A4444" s="44">
        <v>44867</v>
      </c>
      <c r="B4444" s="45">
        <v>8.3333333333333329E-2</v>
      </c>
      <c r="C4444" s="47">
        <v>825.11800000000005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825.11800000000005</v>
      </c>
      <c r="L4444" s="46">
        <f t="shared" si="444"/>
        <v>825.11800000000005</v>
      </c>
    </row>
    <row r="4445" spans="1:12" x14ac:dyDescent="0.25">
      <c r="A4445" s="44">
        <v>44867</v>
      </c>
      <c r="B4445" s="45">
        <v>0.125</v>
      </c>
      <c r="C4445" s="47">
        <v>826.29300000000001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826.29300000000001</v>
      </c>
      <c r="L4445" s="46">
        <f t="shared" si="444"/>
        <v>826.29300000000001</v>
      </c>
    </row>
    <row r="4446" spans="1:12" x14ac:dyDescent="0.25">
      <c r="A4446" s="44">
        <v>44867</v>
      </c>
      <c r="B4446" s="45">
        <v>0.16666666666666666</v>
      </c>
      <c r="C4446" s="47">
        <v>844.25199999999995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844.25199999999995</v>
      </c>
      <c r="L4446" s="46">
        <f t="shared" si="444"/>
        <v>844.25199999999995</v>
      </c>
    </row>
    <row r="4447" spans="1:12" x14ac:dyDescent="0.25">
      <c r="A4447" s="44">
        <v>44867</v>
      </c>
      <c r="B4447" s="45">
        <v>0.20833333333333334</v>
      </c>
      <c r="C4447" s="47">
        <v>873.32799999999997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873.32799999999997</v>
      </c>
      <c r="L4447" s="46">
        <f t="shared" si="444"/>
        <v>873.32799999999997</v>
      </c>
    </row>
    <row r="4448" spans="1:12" x14ac:dyDescent="0.25">
      <c r="A4448" s="44">
        <v>44867</v>
      </c>
      <c r="B4448" s="45">
        <v>0.25</v>
      </c>
      <c r="C4448" s="47">
        <v>933.17399999999998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933.17399999999998</v>
      </c>
      <c r="L4448" s="46">
        <f t="shared" si="444"/>
        <v>933.17399999999998</v>
      </c>
    </row>
    <row r="4449" spans="1:12" x14ac:dyDescent="0.25">
      <c r="A4449" s="44">
        <v>44867</v>
      </c>
      <c r="B4449" s="45">
        <v>0.29166666666666669</v>
      </c>
      <c r="C4449" s="47">
        <v>981.09400000000005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981.09400000000005</v>
      </c>
      <c r="L4449" s="46">
        <f t="shared" si="444"/>
        <v>981.09400000000005</v>
      </c>
    </row>
    <row r="4450" spans="1:12" x14ac:dyDescent="0.25">
      <c r="A4450" s="44">
        <v>44867</v>
      </c>
      <c r="B4450" s="45">
        <v>0.33333333333333331</v>
      </c>
      <c r="C4450" s="47">
        <v>1022.029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1022.029</v>
      </c>
      <c r="L4450" s="46">
        <f t="shared" si="444"/>
        <v>1022.029</v>
      </c>
    </row>
    <row r="4451" spans="1:12" x14ac:dyDescent="0.25">
      <c r="A4451" s="44">
        <v>44867</v>
      </c>
      <c r="B4451" s="45">
        <v>0.375</v>
      </c>
      <c r="C4451" s="47">
        <v>1048.4929999999999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1048.4929999999999</v>
      </c>
      <c r="L4451" s="46">
        <f t="shared" si="444"/>
        <v>1048.4929999999999</v>
      </c>
    </row>
    <row r="4452" spans="1:12" x14ac:dyDescent="0.25">
      <c r="A4452" s="44">
        <v>44867</v>
      </c>
      <c r="B4452" s="45">
        <v>0.41666666666666669</v>
      </c>
      <c r="C4452" s="47">
        <v>1067.8330000000001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1067.8330000000001</v>
      </c>
      <c r="L4452" s="46">
        <f t="shared" si="444"/>
        <v>1067.8330000000001</v>
      </c>
    </row>
    <row r="4453" spans="1:12" x14ac:dyDescent="0.25">
      <c r="A4453" s="44">
        <v>44867</v>
      </c>
      <c r="B4453" s="45">
        <v>0.45833333333333331</v>
      </c>
      <c r="C4453" s="47">
        <v>1075.8119999999999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1075.8119999999999</v>
      </c>
      <c r="L4453" s="46">
        <f t="shared" si="444"/>
        <v>1075.8119999999999</v>
      </c>
    </row>
    <row r="4454" spans="1:12" x14ac:dyDescent="0.25">
      <c r="A4454" s="44">
        <v>44867</v>
      </c>
      <c r="B4454" s="45">
        <v>0.5</v>
      </c>
      <c r="C4454" s="47">
        <v>1076.2149999999999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1076.2149999999999</v>
      </c>
      <c r="L4454" s="46">
        <f t="shared" si="444"/>
        <v>1076.2149999999999</v>
      </c>
    </row>
    <row r="4455" spans="1:12" x14ac:dyDescent="0.25">
      <c r="A4455" s="44">
        <v>44867</v>
      </c>
      <c r="B4455" s="45">
        <v>0.54166666666666663</v>
      </c>
      <c r="C4455" s="47">
        <v>1078.7239999999999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1078.7239999999999</v>
      </c>
      <c r="L4455" s="46">
        <f t="shared" si="444"/>
        <v>1078.7239999999999</v>
      </c>
    </row>
    <row r="4456" spans="1:12" x14ac:dyDescent="0.25">
      <c r="A4456" s="44">
        <v>44867</v>
      </c>
      <c r="B4456" s="45">
        <v>0.58333333333333337</v>
      </c>
      <c r="C4456" s="47">
        <v>1076.1289999999999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1076.1289999999999</v>
      </c>
      <c r="L4456" s="46">
        <f t="shared" si="444"/>
        <v>1076.1289999999999</v>
      </c>
    </row>
    <row r="4457" spans="1:12" x14ac:dyDescent="0.25">
      <c r="A4457" s="44">
        <v>44867</v>
      </c>
      <c r="B4457" s="45">
        <v>0.625</v>
      </c>
      <c r="C4457" s="47">
        <v>1061.3679999999999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1061.3679999999999</v>
      </c>
      <c r="L4457" s="46">
        <f t="shared" si="444"/>
        <v>1061.3679999999999</v>
      </c>
    </row>
    <row r="4458" spans="1:12" x14ac:dyDescent="0.25">
      <c r="A4458" s="44">
        <v>44867</v>
      </c>
      <c r="B4458" s="45">
        <v>0.66666666666666663</v>
      </c>
      <c r="C4458" s="47">
        <v>1054.4760000000001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1054.4760000000001</v>
      </c>
      <c r="L4458" s="46">
        <f t="shared" si="444"/>
        <v>1054.4760000000001</v>
      </c>
    </row>
    <row r="4459" spans="1:12" x14ac:dyDescent="0.25">
      <c r="A4459" s="44">
        <v>44867</v>
      </c>
      <c r="B4459" s="45">
        <v>0.70833333333333337</v>
      </c>
      <c r="C4459" s="47">
        <v>1022.112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1022.112</v>
      </c>
      <c r="L4459" s="46">
        <f t="shared" si="444"/>
        <v>1022.112</v>
      </c>
    </row>
    <row r="4460" spans="1:12" x14ac:dyDescent="0.25">
      <c r="A4460" s="44">
        <v>44867</v>
      </c>
      <c r="B4460" s="45">
        <v>0.75</v>
      </c>
      <c r="C4460" s="47">
        <v>992.08299999999997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992.08299999999997</v>
      </c>
      <c r="L4460" s="46">
        <f t="shared" si="444"/>
        <v>992.08299999999997</v>
      </c>
    </row>
    <row r="4461" spans="1:12" x14ac:dyDescent="0.25">
      <c r="A4461" s="44">
        <v>44867</v>
      </c>
      <c r="B4461" s="45">
        <v>0.79166666666666663</v>
      </c>
      <c r="C4461" s="47">
        <v>958.78300000000002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958.78300000000002</v>
      </c>
      <c r="L4461" s="46">
        <f t="shared" si="444"/>
        <v>958.78300000000002</v>
      </c>
    </row>
    <row r="4462" spans="1:12" x14ac:dyDescent="0.25">
      <c r="A4462" s="44">
        <v>44867</v>
      </c>
      <c r="B4462" s="45">
        <v>0.83333333333333337</v>
      </c>
      <c r="C4462" s="47">
        <v>935.274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935.274</v>
      </c>
      <c r="L4462" s="46">
        <f t="shared" si="444"/>
        <v>935.274</v>
      </c>
    </row>
    <row r="4463" spans="1:12" x14ac:dyDescent="0.25">
      <c r="A4463" s="44">
        <v>44867</v>
      </c>
      <c r="B4463" s="45">
        <v>0.875</v>
      </c>
      <c r="C4463" s="47">
        <v>908.43799999999999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908.43799999999999</v>
      </c>
      <c r="L4463" s="46">
        <f t="shared" si="444"/>
        <v>908.43799999999999</v>
      </c>
    </row>
    <row r="4464" spans="1:12" x14ac:dyDescent="0.25">
      <c r="A4464" s="44">
        <v>44867</v>
      </c>
      <c r="B4464" s="45">
        <v>0.91666666666666663</v>
      </c>
      <c r="C4464" s="47">
        <v>869.78300000000002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869.78300000000002</v>
      </c>
      <c r="L4464" s="46">
        <f t="shared" si="444"/>
        <v>869.78300000000002</v>
      </c>
    </row>
    <row r="4465" spans="1:12" x14ac:dyDescent="0.25">
      <c r="A4465" s="44">
        <v>44867</v>
      </c>
      <c r="B4465" s="45">
        <v>0.95833333333333337</v>
      </c>
      <c r="C4465" s="47">
        <v>846.298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846.298</v>
      </c>
      <c r="L4465" s="46">
        <f t="shared" si="444"/>
        <v>846.298</v>
      </c>
    </row>
    <row r="4466" spans="1:12" x14ac:dyDescent="0.25">
      <c r="A4466" s="44">
        <v>44868</v>
      </c>
      <c r="B4466" s="45">
        <v>0</v>
      </c>
      <c r="C4466" s="47">
        <v>830.86599999999999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830.86599999999999</v>
      </c>
      <c r="L4466" s="46">
        <f t="shared" si="444"/>
        <v>830.86599999999999</v>
      </c>
    </row>
    <row r="4467" spans="1:12" x14ac:dyDescent="0.25">
      <c r="A4467" s="44">
        <v>44868</v>
      </c>
      <c r="B4467" s="45">
        <v>4.1666666666666664E-2</v>
      </c>
      <c r="C4467" s="47">
        <v>828.63800000000003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828.63800000000003</v>
      </c>
      <c r="L4467" s="46">
        <f t="shared" si="444"/>
        <v>828.63800000000003</v>
      </c>
    </row>
    <row r="4468" spans="1:12" x14ac:dyDescent="0.25">
      <c r="A4468" s="44">
        <v>44868</v>
      </c>
      <c r="B4468" s="45">
        <v>8.3333333333333329E-2</v>
      </c>
      <c r="C4468" s="47">
        <v>825.11800000000005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825.11800000000005</v>
      </c>
      <c r="L4468" s="46">
        <f t="shared" si="444"/>
        <v>825.11800000000005</v>
      </c>
    </row>
    <row r="4469" spans="1:12" x14ac:dyDescent="0.25">
      <c r="A4469" s="44">
        <v>44868</v>
      </c>
      <c r="B4469" s="45">
        <v>0.125</v>
      </c>
      <c r="C4469" s="47">
        <v>826.29300000000001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826.29300000000001</v>
      </c>
      <c r="L4469" s="46">
        <f t="shared" si="444"/>
        <v>826.29300000000001</v>
      </c>
    </row>
    <row r="4470" spans="1:12" x14ac:dyDescent="0.25">
      <c r="A4470" s="44">
        <v>44868</v>
      </c>
      <c r="B4470" s="45">
        <v>0.16666666666666666</v>
      </c>
      <c r="C4470" s="47">
        <v>844.25199999999995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844.25199999999995</v>
      </c>
      <c r="L4470" s="46">
        <f t="shared" si="444"/>
        <v>844.25199999999995</v>
      </c>
    </row>
    <row r="4471" spans="1:12" x14ac:dyDescent="0.25">
      <c r="A4471" s="44">
        <v>44868</v>
      </c>
      <c r="B4471" s="45">
        <v>0.20833333333333334</v>
      </c>
      <c r="C4471" s="47">
        <v>873.32799999999997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873.32799999999997</v>
      </c>
      <c r="L4471" s="46">
        <f t="shared" si="444"/>
        <v>873.32799999999997</v>
      </c>
    </row>
    <row r="4472" spans="1:12" x14ac:dyDescent="0.25">
      <c r="A4472" s="44">
        <v>44868</v>
      </c>
      <c r="B4472" s="45">
        <v>0.25</v>
      </c>
      <c r="C4472" s="47">
        <v>933.17399999999998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933.17399999999998</v>
      </c>
      <c r="L4472" s="46">
        <f t="shared" si="444"/>
        <v>933.17399999999998</v>
      </c>
    </row>
    <row r="4473" spans="1:12" x14ac:dyDescent="0.25">
      <c r="A4473" s="44">
        <v>44868</v>
      </c>
      <c r="B4473" s="45">
        <v>0.29166666666666669</v>
      </c>
      <c r="C4473" s="47">
        <v>981.09400000000005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981.09400000000005</v>
      </c>
      <c r="L4473" s="46">
        <f t="shared" si="444"/>
        <v>981.09400000000005</v>
      </c>
    </row>
    <row r="4474" spans="1:12" x14ac:dyDescent="0.25">
      <c r="A4474" s="44">
        <v>44868</v>
      </c>
      <c r="B4474" s="45">
        <v>0.33333333333333331</v>
      </c>
      <c r="C4474" s="47">
        <v>1022.029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1022.029</v>
      </c>
      <c r="L4474" s="46">
        <f t="shared" si="444"/>
        <v>1022.029</v>
      </c>
    </row>
    <row r="4475" spans="1:12" x14ac:dyDescent="0.25">
      <c r="A4475" s="44">
        <v>44868</v>
      </c>
      <c r="B4475" s="45">
        <v>0.375</v>
      </c>
      <c r="C4475" s="47">
        <v>1048.4929999999999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1048.4929999999999</v>
      </c>
      <c r="L4475" s="46">
        <f t="shared" si="444"/>
        <v>1048.4929999999999</v>
      </c>
    </row>
    <row r="4476" spans="1:12" x14ac:dyDescent="0.25">
      <c r="A4476" s="44">
        <v>44868</v>
      </c>
      <c r="B4476" s="45">
        <v>0.41666666666666669</v>
      </c>
      <c r="C4476" s="47">
        <v>1067.8330000000001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1067.8330000000001</v>
      </c>
      <c r="L4476" s="46">
        <f t="shared" si="444"/>
        <v>1067.8330000000001</v>
      </c>
    </row>
    <row r="4477" spans="1:12" x14ac:dyDescent="0.25">
      <c r="A4477" s="44">
        <v>44868</v>
      </c>
      <c r="B4477" s="45">
        <v>0.45833333333333331</v>
      </c>
      <c r="C4477" s="47">
        <v>1075.8119999999999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1075.8119999999999</v>
      </c>
      <c r="L4477" s="46">
        <f t="shared" si="444"/>
        <v>1075.8119999999999</v>
      </c>
    </row>
    <row r="4478" spans="1:12" x14ac:dyDescent="0.25">
      <c r="A4478" s="44">
        <v>44868</v>
      </c>
      <c r="B4478" s="45">
        <v>0.5</v>
      </c>
      <c r="C4478" s="47">
        <v>1076.2149999999999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1076.2149999999999</v>
      </c>
      <c r="L4478" s="46">
        <f t="shared" si="444"/>
        <v>1076.2149999999999</v>
      </c>
    </row>
    <row r="4479" spans="1:12" x14ac:dyDescent="0.25">
      <c r="A4479" s="44">
        <v>44868</v>
      </c>
      <c r="B4479" s="45">
        <v>0.54166666666666663</v>
      </c>
      <c r="C4479" s="47">
        <v>1078.7239999999999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1078.7239999999999</v>
      </c>
      <c r="L4479" s="46">
        <f t="shared" si="444"/>
        <v>1078.7239999999999</v>
      </c>
    </row>
    <row r="4480" spans="1:12" x14ac:dyDescent="0.25">
      <c r="A4480" s="44">
        <v>44868</v>
      </c>
      <c r="B4480" s="45">
        <v>0.58333333333333337</v>
      </c>
      <c r="C4480" s="47">
        <v>1076.1289999999999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1076.1289999999999</v>
      </c>
      <c r="L4480" s="46">
        <f t="shared" si="444"/>
        <v>1076.1289999999999</v>
      </c>
    </row>
    <row r="4481" spans="1:12" x14ac:dyDescent="0.25">
      <c r="A4481" s="44">
        <v>44868</v>
      </c>
      <c r="B4481" s="45">
        <v>0.625</v>
      </c>
      <c r="C4481" s="47">
        <v>1061.3679999999999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1061.3679999999999</v>
      </c>
      <c r="L4481" s="46">
        <f t="shared" si="444"/>
        <v>1061.3679999999999</v>
      </c>
    </row>
    <row r="4482" spans="1:12" x14ac:dyDescent="0.25">
      <c r="A4482" s="44">
        <v>44868</v>
      </c>
      <c r="B4482" s="45">
        <v>0.66666666666666663</v>
      </c>
      <c r="C4482" s="47">
        <v>1054.4760000000001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1054.4760000000001</v>
      </c>
      <c r="L4482" s="46">
        <f t="shared" si="444"/>
        <v>1054.4760000000001</v>
      </c>
    </row>
    <row r="4483" spans="1:12" x14ac:dyDescent="0.25">
      <c r="A4483" s="44">
        <v>44868</v>
      </c>
      <c r="B4483" s="45">
        <v>0.70833333333333337</v>
      </c>
      <c r="C4483" s="47">
        <v>1022.112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1022.112</v>
      </c>
      <c r="L4483" s="46">
        <f t="shared" ref="L4483:L4546" si="450">I4483+J4483+K4483</f>
        <v>1022.112</v>
      </c>
    </row>
    <row r="4484" spans="1:12" x14ac:dyDescent="0.25">
      <c r="A4484" s="44">
        <v>44868</v>
      </c>
      <c r="B4484" s="45">
        <v>0.75</v>
      </c>
      <c r="C4484" s="47">
        <v>992.08299999999997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992.08299999999997</v>
      </c>
      <c r="L4484" s="46">
        <f t="shared" si="450"/>
        <v>992.08299999999997</v>
      </c>
    </row>
    <row r="4485" spans="1:12" x14ac:dyDescent="0.25">
      <c r="A4485" s="44">
        <v>44868</v>
      </c>
      <c r="B4485" s="45">
        <v>0.79166666666666663</v>
      </c>
      <c r="C4485" s="47">
        <v>958.78300000000002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958.78300000000002</v>
      </c>
      <c r="L4485" s="46">
        <f t="shared" si="450"/>
        <v>958.78300000000002</v>
      </c>
    </row>
    <row r="4486" spans="1:12" x14ac:dyDescent="0.25">
      <c r="A4486" s="44">
        <v>44868</v>
      </c>
      <c r="B4486" s="45">
        <v>0.83333333333333337</v>
      </c>
      <c r="C4486" s="47">
        <v>935.274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935.274</v>
      </c>
      <c r="L4486" s="46">
        <f t="shared" si="450"/>
        <v>935.274</v>
      </c>
    </row>
    <row r="4487" spans="1:12" x14ac:dyDescent="0.25">
      <c r="A4487" s="44">
        <v>44868</v>
      </c>
      <c r="B4487" s="45">
        <v>0.875</v>
      </c>
      <c r="C4487" s="47">
        <v>908.43799999999999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908.43799999999999</v>
      </c>
      <c r="L4487" s="46">
        <f t="shared" si="450"/>
        <v>908.43799999999999</v>
      </c>
    </row>
    <row r="4488" spans="1:12" x14ac:dyDescent="0.25">
      <c r="A4488" s="44">
        <v>44868</v>
      </c>
      <c r="B4488" s="45">
        <v>0.91666666666666663</v>
      </c>
      <c r="C4488" s="47">
        <v>869.78300000000002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869.78300000000002</v>
      </c>
      <c r="L4488" s="46">
        <f t="shared" si="450"/>
        <v>869.78300000000002</v>
      </c>
    </row>
    <row r="4489" spans="1:12" x14ac:dyDescent="0.25">
      <c r="A4489" s="44">
        <v>44868</v>
      </c>
      <c r="B4489" s="45">
        <v>0.95833333333333337</v>
      </c>
      <c r="C4489" s="47">
        <v>846.298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846.298</v>
      </c>
      <c r="L4489" s="46">
        <f t="shared" si="450"/>
        <v>846.298</v>
      </c>
    </row>
    <row r="4490" spans="1:12" x14ac:dyDescent="0.25">
      <c r="A4490" s="44">
        <v>44869</v>
      </c>
      <c r="B4490" s="45">
        <v>0</v>
      </c>
      <c r="C4490" s="47">
        <v>830.86599999999999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830.86599999999999</v>
      </c>
      <c r="L4490" s="46">
        <f t="shared" si="450"/>
        <v>830.86599999999999</v>
      </c>
    </row>
    <row r="4491" spans="1:12" x14ac:dyDescent="0.25">
      <c r="A4491" s="44">
        <v>44869</v>
      </c>
      <c r="B4491" s="45">
        <v>4.1666666666666664E-2</v>
      </c>
      <c r="C4491" s="47">
        <v>828.63800000000003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828.63800000000003</v>
      </c>
      <c r="L4491" s="46">
        <f t="shared" si="450"/>
        <v>828.63800000000003</v>
      </c>
    </row>
    <row r="4492" spans="1:12" x14ac:dyDescent="0.25">
      <c r="A4492" s="44">
        <v>44869</v>
      </c>
      <c r="B4492" s="45">
        <v>8.3333333333333329E-2</v>
      </c>
      <c r="C4492" s="47">
        <v>825.11800000000005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825.11800000000005</v>
      </c>
      <c r="L4492" s="46">
        <f t="shared" si="450"/>
        <v>825.11800000000005</v>
      </c>
    </row>
    <row r="4493" spans="1:12" x14ac:dyDescent="0.25">
      <c r="A4493" s="44">
        <v>44869</v>
      </c>
      <c r="B4493" s="45">
        <v>0.125</v>
      </c>
      <c r="C4493" s="47">
        <v>826.29300000000001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826.29300000000001</v>
      </c>
      <c r="L4493" s="46">
        <f t="shared" si="450"/>
        <v>826.29300000000001</v>
      </c>
    </row>
    <row r="4494" spans="1:12" x14ac:dyDescent="0.25">
      <c r="A4494" s="44">
        <v>44869</v>
      </c>
      <c r="B4494" s="45">
        <v>0.16666666666666666</v>
      </c>
      <c r="C4494" s="47">
        <v>844.25199999999995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844.25199999999995</v>
      </c>
      <c r="L4494" s="46">
        <f t="shared" si="450"/>
        <v>844.25199999999995</v>
      </c>
    </row>
    <row r="4495" spans="1:12" x14ac:dyDescent="0.25">
      <c r="A4495" s="44">
        <v>44869</v>
      </c>
      <c r="B4495" s="45">
        <v>0.20833333333333334</v>
      </c>
      <c r="C4495" s="47">
        <v>873.32799999999997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873.32799999999997</v>
      </c>
      <c r="L4495" s="46">
        <f t="shared" si="450"/>
        <v>873.32799999999997</v>
      </c>
    </row>
    <row r="4496" spans="1:12" x14ac:dyDescent="0.25">
      <c r="A4496" s="44">
        <v>44869</v>
      </c>
      <c r="B4496" s="45">
        <v>0.25</v>
      </c>
      <c r="C4496" s="47">
        <v>933.17399999999998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933.17399999999998</v>
      </c>
      <c r="L4496" s="46">
        <f t="shared" si="450"/>
        <v>933.17399999999998</v>
      </c>
    </row>
    <row r="4497" spans="1:12" x14ac:dyDescent="0.25">
      <c r="A4497" s="44">
        <v>44869</v>
      </c>
      <c r="B4497" s="45">
        <v>0.29166666666666669</v>
      </c>
      <c r="C4497" s="47">
        <v>981.09400000000005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981.09400000000005</v>
      </c>
      <c r="L4497" s="46">
        <f t="shared" si="450"/>
        <v>981.09400000000005</v>
      </c>
    </row>
    <row r="4498" spans="1:12" x14ac:dyDescent="0.25">
      <c r="A4498" s="44">
        <v>44869</v>
      </c>
      <c r="B4498" s="45">
        <v>0.33333333333333331</v>
      </c>
      <c r="C4498" s="47">
        <v>1022.029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1022.029</v>
      </c>
      <c r="L4498" s="46">
        <f t="shared" si="450"/>
        <v>1022.029</v>
      </c>
    </row>
    <row r="4499" spans="1:12" x14ac:dyDescent="0.25">
      <c r="A4499" s="44">
        <v>44869</v>
      </c>
      <c r="B4499" s="45">
        <v>0.375</v>
      </c>
      <c r="C4499" s="47">
        <v>1048.4929999999999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1048.4929999999999</v>
      </c>
      <c r="L4499" s="46">
        <f t="shared" si="450"/>
        <v>1048.4929999999999</v>
      </c>
    </row>
    <row r="4500" spans="1:12" x14ac:dyDescent="0.25">
      <c r="A4500" s="44">
        <v>44869</v>
      </c>
      <c r="B4500" s="45">
        <v>0.41666666666666669</v>
      </c>
      <c r="C4500" s="47">
        <v>1067.8330000000001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1067.8330000000001</v>
      </c>
      <c r="L4500" s="46">
        <f t="shared" si="450"/>
        <v>1067.8330000000001</v>
      </c>
    </row>
    <row r="4501" spans="1:12" x14ac:dyDescent="0.25">
      <c r="A4501" s="44">
        <v>44869</v>
      </c>
      <c r="B4501" s="45">
        <v>0.45833333333333331</v>
      </c>
      <c r="C4501" s="47">
        <v>1075.8119999999999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1075.8119999999999</v>
      </c>
      <c r="L4501" s="46">
        <f t="shared" si="450"/>
        <v>1075.8119999999999</v>
      </c>
    </row>
    <row r="4502" spans="1:12" x14ac:dyDescent="0.25">
      <c r="A4502" s="44">
        <v>44869</v>
      </c>
      <c r="B4502" s="45">
        <v>0.5</v>
      </c>
      <c r="C4502" s="47">
        <v>1076.2149999999999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1076.2149999999999</v>
      </c>
      <c r="L4502" s="46">
        <f t="shared" si="450"/>
        <v>1076.2149999999999</v>
      </c>
    </row>
    <row r="4503" spans="1:12" x14ac:dyDescent="0.25">
      <c r="A4503" s="44">
        <v>44869</v>
      </c>
      <c r="B4503" s="45">
        <v>0.54166666666666663</v>
      </c>
      <c r="C4503" s="47">
        <v>1078.7239999999999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1078.7239999999999</v>
      </c>
      <c r="L4503" s="46">
        <f t="shared" si="450"/>
        <v>1078.7239999999999</v>
      </c>
    </row>
    <row r="4504" spans="1:12" x14ac:dyDescent="0.25">
      <c r="A4504" s="44">
        <v>44869</v>
      </c>
      <c r="B4504" s="45">
        <v>0.58333333333333337</v>
      </c>
      <c r="C4504" s="47">
        <v>1076.1289999999999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1076.1289999999999</v>
      </c>
      <c r="L4504" s="46">
        <f t="shared" si="450"/>
        <v>1076.1289999999999</v>
      </c>
    </row>
    <row r="4505" spans="1:12" x14ac:dyDescent="0.25">
      <c r="A4505" s="44">
        <v>44869</v>
      </c>
      <c r="B4505" s="45">
        <v>0.625</v>
      </c>
      <c r="C4505" s="47">
        <v>1061.3679999999999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1061.3679999999999</v>
      </c>
      <c r="L4505" s="46">
        <f t="shared" si="450"/>
        <v>1061.3679999999999</v>
      </c>
    </row>
    <row r="4506" spans="1:12" x14ac:dyDescent="0.25">
      <c r="A4506" s="44">
        <v>44869</v>
      </c>
      <c r="B4506" s="45">
        <v>0.66666666666666663</v>
      </c>
      <c r="C4506" s="47">
        <v>1054.4760000000001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1054.4760000000001</v>
      </c>
      <c r="L4506" s="46">
        <f t="shared" si="450"/>
        <v>1054.4760000000001</v>
      </c>
    </row>
    <row r="4507" spans="1:12" x14ac:dyDescent="0.25">
      <c r="A4507" s="44">
        <v>44869</v>
      </c>
      <c r="B4507" s="45">
        <v>0.70833333333333337</v>
      </c>
      <c r="C4507" s="47">
        <v>1022.112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1022.112</v>
      </c>
      <c r="L4507" s="46">
        <f t="shared" si="450"/>
        <v>1022.112</v>
      </c>
    </row>
    <row r="4508" spans="1:12" x14ac:dyDescent="0.25">
      <c r="A4508" s="44">
        <v>44869</v>
      </c>
      <c r="B4508" s="45">
        <v>0.75</v>
      </c>
      <c r="C4508" s="47">
        <v>992.08299999999997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992.08299999999997</v>
      </c>
      <c r="L4508" s="46">
        <f t="shared" si="450"/>
        <v>992.08299999999997</v>
      </c>
    </row>
    <row r="4509" spans="1:12" x14ac:dyDescent="0.25">
      <c r="A4509" s="44">
        <v>44869</v>
      </c>
      <c r="B4509" s="45">
        <v>0.79166666666666663</v>
      </c>
      <c r="C4509" s="47">
        <v>958.78300000000002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958.78300000000002</v>
      </c>
      <c r="L4509" s="46">
        <f t="shared" si="450"/>
        <v>958.78300000000002</v>
      </c>
    </row>
    <row r="4510" spans="1:12" x14ac:dyDescent="0.25">
      <c r="A4510" s="44">
        <v>44869</v>
      </c>
      <c r="B4510" s="45">
        <v>0.83333333333333337</v>
      </c>
      <c r="C4510" s="47">
        <v>935.274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935.274</v>
      </c>
      <c r="L4510" s="46">
        <f t="shared" si="450"/>
        <v>935.274</v>
      </c>
    </row>
    <row r="4511" spans="1:12" x14ac:dyDescent="0.25">
      <c r="A4511" s="44">
        <v>44869</v>
      </c>
      <c r="B4511" s="45">
        <v>0.875</v>
      </c>
      <c r="C4511" s="47">
        <v>908.43799999999999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908.43799999999999</v>
      </c>
      <c r="L4511" s="46">
        <f t="shared" si="450"/>
        <v>908.43799999999999</v>
      </c>
    </row>
    <row r="4512" spans="1:12" x14ac:dyDescent="0.25">
      <c r="A4512" s="44">
        <v>44869</v>
      </c>
      <c r="B4512" s="45">
        <v>0.91666666666666663</v>
      </c>
      <c r="C4512" s="47">
        <v>869.78300000000002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869.78300000000002</v>
      </c>
      <c r="L4512" s="46">
        <f t="shared" si="450"/>
        <v>869.78300000000002</v>
      </c>
    </row>
    <row r="4513" spans="1:12" x14ac:dyDescent="0.25">
      <c r="A4513" s="44">
        <v>44869</v>
      </c>
      <c r="B4513" s="45">
        <v>0.95833333333333337</v>
      </c>
      <c r="C4513" s="47">
        <v>846.298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846.298</v>
      </c>
      <c r="L4513" s="46">
        <f t="shared" si="450"/>
        <v>846.298</v>
      </c>
    </row>
    <row r="4514" spans="1:12" x14ac:dyDescent="0.25">
      <c r="A4514" s="44">
        <v>44870</v>
      </c>
      <c r="B4514" s="45">
        <v>0</v>
      </c>
      <c r="C4514" s="47">
        <v>820.42399999999998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820.42399999999998</v>
      </c>
      <c r="L4514" s="46">
        <f t="shared" si="450"/>
        <v>820.42399999999998</v>
      </c>
    </row>
    <row r="4515" spans="1:12" x14ac:dyDescent="0.25">
      <c r="A4515" s="44">
        <v>44870</v>
      </c>
      <c r="B4515" s="45">
        <v>4.1666666666666664E-2</v>
      </c>
      <c r="C4515" s="47">
        <v>811.95100000000002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811.95100000000002</v>
      </c>
      <c r="L4515" s="46">
        <f t="shared" si="450"/>
        <v>811.95100000000002</v>
      </c>
    </row>
    <row r="4516" spans="1:12" x14ac:dyDescent="0.25">
      <c r="A4516" s="44">
        <v>44870</v>
      </c>
      <c r="B4516" s="45">
        <v>8.3333333333333329E-2</v>
      </c>
      <c r="C4516" s="47">
        <v>806.93499999999995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806.93499999999995</v>
      </c>
      <c r="L4516" s="46">
        <f t="shared" si="450"/>
        <v>806.93499999999995</v>
      </c>
    </row>
    <row r="4517" spans="1:12" x14ac:dyDescent="0.25">
      <c r="A4517" s="44">
        <v>44870</v>
      </c>
      <c r="B4517" s="45">
        <v>0.125</v>
      </c>
      <c r="C4517" s="47">
        <v>804.93399999999997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804.93399999999997</v>
      </c>
      <c r="L4517" s="46">
        <f t="shared" si="450"/>
        <v>804.93399999999997</v>
      </c>
    </row>
    <row r="4518" spans="1:12" x14ac:dyDescent="0.25">
      <c r="A4518" s="44">
        <v>44870</v>
      </c>
      <c r="B4518" s="45">
        <v>0.16666666666666666</v>
      </c>
      <c r="C4518" s="47">
        <v>812.11800000000005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812.11800000000005</v>
      </c>
      <c r="L4518" s="46">
        <f t="shared" si="450"/>
        <v>812.11800000000005</v>
      </c>
    </row>
    <row r="4519" spans="1:12" x14ac:dyDescent="0.25">
      <c r="A4519" s="44">
        <v>44870</v>
      </c>
      <c r="B4519" s="45">
        <v>0.20833333333333334</v>
      </c>
      <c r="C4519" s="47">
        <v>820.327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820.327</v>
      </c>
      <c r="L4519" s="46">
        <f t="shared" si="450"/>
        <v>820.327</v>
      </c>
    </row>
    <row r="4520" spans="1:12" x14ac:dyDescent="0.25">
      <c r="A4520" s="44">
        <v>44870</v>
      </c>
      <c r="B4520" s="45">
        <v>0.25</v>
      </c>
      <c r="C4520" s="47">
        <v>845.96199999999999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845.96199999999999</v>
      </c>
      <c r="L4520" s="46">
        <f t="shared" si="450"/>
        <v>845.96199999999999</v>
      </c>
    </row>
    <row r="4521" spans="1:12" x14ac:dyDescent="0.25">
      <c r="A4521" s="44">
        <v>44870</v>
      </c>
      <c r="B4521" s="45">
        <v>0.29166666666666669</v>
      </c>
      <c r="C4521" s="47">
        <v>856.16200000000003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856.16200000000003</v>
      </c>
      <c r="L4521" s="46">
        <f t="shared" si="450"/>
        <v>856.16200000000003</v>
      </c>
    </row>
    <row r="4522" spans="1:12" x14ac:dyDescent="0.25">
      <c r="A4522" s="44">
        <v>44870</v>
      </c>
      <c r="B4522" s="45">
        <v>0.33333333333333331</v>
      </c>
      <c r="C4522" s="47">
        <v>879.79200000000003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879.79200000000003</v>
      </c>
      <c r="L4522" s="46">
        <f t="shared" si="450"/>
        <v>879.79200000000003</v>
      </c>
    </row>
    <row r="4523" spans="1:12" x14ac:dyDescent="0.25">
      <c r="A4523" s="44">
        <v>44870</v>
      </c>
      <c r="B4523" s="45">
        <v>0.375</v>
      </c>
      <c r="C4523" s="47">
        <v>892.38800000000003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892.38800000000003</v>
      </c>
      <c r="L4523" s="46">
        <f t="shared" si="450"/>
        <v>892.38800000000003</v>
      </c>
    </row>
    <row r="4524" spans="1:12" x14ac:dyDescent="0.25">
      <c r="A4524" s="44">
        <v>44870</v>
      </c>
      <c r="B4524" s="45">
        <v>0.41666666666666669</v>
      </c>
      <c r="C4524" s="47">
        <v>901.649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901.649</v>
      </c>
      <c r="L4524" s="46">
        <f t="shared" si="450"/>
        <v>901.649</v>
      </c>
    </row>
    <row r="4525" spans="1:12" x14ac:dyDescent="0.25">
      <c r="A4525" s="44">
        <v>44870</v>
      </c>
      <c r="B4525" s="45">
        <v>0.45833333333333331</v>
      </c>
      <c r="C4525" s="47">
        <v>904.04899999999998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904.04899999999998</v>
      </c>
      <c r="L4525" s="46">
        <f t="shared" si="450"/>
        <v>904.04899999999998</v>
      </c>
    </row>
    <row r="4526" spans="1:12" x14ac:dyDescent="0.25">
      <c r="A4526" s="44">
        <v>44870</v>
      </c>
      <c r="B4526" s="45">
        <v>0.5</v>
      </c>
      <c r="C4526" s="47">
        <v>906.01099999999997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906.01099999999997</v>
      </c>
      <c r="L4526" s="46">
        <f t="shared" si="450"/>
        <v>906.01099999999997</v>
      </c>
    </row>
    <row r="4527" spans="1:12" x14ac:dyDescent="0.25">
      <c r="A4527" s="44">
        <v>44870</v>
      </c>
      <c r="B4527" s="45">
        <v>0.54166666666666663</v>
      </c>
      <c r="C4527" s="47">
        <v>902.47900000000004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902.47900000000004</v>
      </c>
      <c r="L4527" s="46">
        <f t="shared" si="450"/>
        <v>902.47900000000004</v>
      </c>
    </row>
    <row r="4528" spans="1:12" x14ac:dyDescent="0.25">
      <c r="A4528" s="44">
        <v>44870</v>
      </c>
      <c r="B4528" s="45">
        <v>0.58333333333333337</v>
      </c>
      <c r="C4528" s="47">
        <v>903.74300000000005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903.74300000000005</v>
      </c>
      <c r="L4528" s="46">
        <f t="shared" si="450"/>
        <v>903.74300000000005</v>
      </c>
    </row>
    <row r="4529" spans="1:12" x14ac:dyDescent="0.25">
      <c r="A4529" s="44">
        <v>44870</v>
      </c>
      <c r="B4529" s="45">
        <v>0.625</v>
      </c>
      <c r="C4529" s="47">
        <v>892.48900000000003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892.48900000000003</v>
      </c>
      <c r="L4529" s="46">
        <f t="shared" si="450"/>
        <v>892.48900000000003</v>
      </c>
    </row>
    <row r="4530" spans="1:12" x14ac:dyDescent="0.25">
      <c r="A4530" s="44">
        <v>44870</v>
      </c>
      <c r="B4530" s="45">
        <v>0.66666666666666663</v>
      </c>
      <c r="C4530" s="47">
        <v>895.15800000000002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895.15800000000002</v>
      </c>
      <c r="L4530" s="46">
        <f t="shared" si="450"/>
        <v>895.15800000000002</v>
      </c>
    </row>
    <row r="4531" spans="1:12" x14ac:dyDescent="0.25">
      <c r="A4531" s="44">
        <v>44870</v>
      </c>
      <c r="B4531" s="45">
        <v>0.70833333333333337</v>
      </c>
      <c r="C4531" s="47">
        <v>895.23800000000006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895.23800000000006</v>
      </c>
      <c r="L4531" s="46">
        <f t="shared" si="450"/>
        <v>895.23800000000006</v>
      </c>
    </row>
    <row r="4532" spans="1:12" x14ac:dyDescent="0.25">
      <c r="A4532" s="44">
        <v>44870</v>
      </c>
      <c r="B4532" s="45">
        <v>0.75</v>
      </c>
      <c r="C4532" s="47">
        <v>889.024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889.024</v>
      </c>
      <c r="L4532" s="46">
        <f t="shared" si="450"/>
        <v>889.024</v>
      </c>
    </row>
    <row r="4533" spans="1:12" x14ac:dyDescent="0.25">
      <c r="A4533" s="44">
        <v>44870</v>
      </c>
      <c r="B4533" s="45">
        <v>0.79166666666666663</v>
      </c>
      <c r="C4533" s="47">
        <v>879.07799999999997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879.07799999999997</v>
      </c>
      <c r="L4533" s="46">
        <f t="shared" si="450"/>
        <v>879.07799999999997</v>
      </c>
    </row>
    <row r="4534" spans="1:12" x14ac:dyDescent="0.25">
      <c r="A4534" s="44">
        <v>44870</v>
      </c>
      <c r="B4534" s="45">
        <v>0.83333333333333337</v>
      </c>
      <c r="C4534" s="47">
        <v>864.654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864.654</v>
      </c>
      <c r="L4534" s="46">
        <f t="shared" si="450"/>
        <v>864.654</v>
      </c>
    </row>
    <row r="4535" spans="1:12" x14ac:dyDescent="0.25">
      <c r="A4535" s="44">
        <v>44870</v>
      </c>
      <c r="B4535" s="45">
        <v>0.875</v>
      </c>
      <c r="C4535" s="47">
        <v>846.452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846.452</v>
      </c>
      <c r="L4535" s="46">
        <f t="shared" si="450"/>
        <v>846.452</v>
      </c>
    </row>
    <row r="4536" spans="1:12" x14ac:dyDescent="0.25">
      <c r="A4536" s="44">
        <v>44870</v>
      </c>
      <c r="B4536" s="45">
        <v>0.91666666666666663</v>
      </c>
      <c r="C4536" s="47">
        <v>814.76499999999999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814.76499999999999</v>
      </c>
      <c r="L4536" s="46">
        <f t="shared" si="450"/>
        <v>814.76499999999999</v>
      </c>
    </row>
    <row r="4537" spans="1:12" x14ac:dyDescent="0.25">
      <c r="A4537" s="44">
        <v>44870</v>
      </c>
      <c r="B4537" s="45">
        <v>0.95833333333333337</v>
      </c>
      <c r="C4537" s="47">
        <v>796.38300000000004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796.38300000000004</v>
      </c>
      <c r="L4537" s="46">
        <f t="shared" si="450"/>
        <v>796.38300000000004</v>
      </c>
    </row>
    <row r="4538" spans="1:12" x14ac:dyDescent="0.25">
      <c r="A4538" s="44">
        <v>44871</v>
      </c>
      <c r="B4538" s="45">
        <v>0</v>
      </c>
      <c r="C4538" s="47">
        <v>786.548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786.548</v>
      </c>
      <c r="L4538" s="46">
        <f t="shared" si="450"/>
        <v>786.548</v>
      </c>
    </row>
    <row r="4539" spans="1:12" x14ac:dyDescent="0.25">
      <c r="A4539" s="44">
        <v>44871</v>
      </c>
      <c r="B4539" s="45">
        <v>4.1666666666666664E-2</v>
      </c>
      <c r="C4539" s="47">
        <v>782.00599999999997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782.00599999999997</v>
      </c>
      <c r="L4539" s="46">
        <f t="shared" si="450"/>
        <v>782.00599999999997</v>
      </c>
    </row>
    <row r="4540" spans="1:12" x14ac:dyDescent="0.25">
      <c r="A4540" s="44">
        <v>44871</v>
      </c>
      <c r="B4540" s="45">
        <v>4.1666666666666664E-2</v>
      </c>
      <c r="C4540" s="47">
        <v>782.00599999999997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782.00599999999997</v>
      </c>
      <c r="L4540" s="46">
        <f t="shared" si="450"/>
        <v>782.00599999999997</v>
      </c>
    </row>
    <row r="4541" spans="1:12" x14ac:dyDescent="0.25">
      <c r="A4541" s="44">
        <v>44871</v>
      </c>
      <c r="B4541" s="45">
        <v>8.3333333333333329E-2</v>
      </c>
      <c r="C4541" s="47">
        <v>779.54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779.54</v>
      </c>
      <c r="L4541" s="46">
        <f t="shared" si="450"/>
        <v>779.54</v>
      </c>
    </row>
    <row r="4542" spans="1:12" x14ac:dyDescent="0.25">
      <c r="A4542" s="44">
        <v>44871</v>
      </c>
      <c r="B4542" s="45">
        <v>0.125</v>
      </c>
      <c r="C4542" s="47">
        <v>776.178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776.178</v>
      </c>
      <c r="L4542" s="46">
        <f t="shared" si="450"/>
        <v>776.178</v>
      </c>
    </row>
    <row r="4543" spans="1:12" x14ac:dyDescent="0.25">
      <c r="A4543" s="44">
        <v>44871</v>
      </c>
      <c r="B4543" s="45">
        <v>0.16666666666666666</v>
      </c>
      <c r="C4543" s="47">
        <v>782.48599999999999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782.48599999999999</v>
      </c>
      <c r="L4543" s="46">
        <f t="shared" si="450"/>
        <v>782.48599999999999</v>
      </c>
    </row>
    <row r="4544" spans="1:12" x14ac:dyDescent="0.25">
      <c r="A4544" s="44">
        <v>44871</v>
      </c>
      <c r="B4544" s="45">
        <v>0.20833333333333334</v>
      </c>
      <c r="C4544" s="47">
        <v>792.97500000000002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792.97500000000002</v>
      </c>
      <c r="L4544" s="46">
        <f t="shared" si="450"/>
        <v>792.97500000000002</v>
      </c>
    </row>
    <row r="4545" spans="1:12" x14ac:dyDescent="0.25">
      <c r="A4545" s="44">
        <v>44871</v>
      </c>
      <c r="B4545" s="45">
        <v>0.25</v>
      </c>
      <c r="C4545" s="47">
        <v>811.21199999999999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811.21199999999999</v>
      </c>
      <c r="L4545" s="46">
        <f t="shared" si="450"/>
        <v>811.21199999999999</v>
      </c>
    </row>
    <row r="4546" spans="1:12" x14ac:dyDescent="0.25">
      <c r="A4546" s="44">
        <v>44871</v>
      </c>
      <c r="B4546" s="45">
        <v>0.29166666666666669</v>
      </c>
      <c r="C4546" s="47">
        <v>822.96100000000001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822.96100000000001</v>
      </c>
      <c r="L4546" s="46">
        <f t="shared" si="450"/>
        <v>822.96100000000001</v>
      </c>
    </row>
    <row r="4547" spans="1:12" x14ac:dyDescent="0.25">
      <c r="A4547" s="44">
        <v>44871</v>
      </c>
      <c r="B4547" s="45">
        <v>0.33333333333333331</v>
      </c>
      <c r="C4547" s="47">
        <v>838.67600000000004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838.67600000000004</v>
      </c>
      <c r="L4547" s="46">
        <f t="shared" ref="L4547:L4610" si="456">I4547+J4547+K4547</f>
        <v>838.67600000000004</v>
      </c>
    </row>
    <row r="4548" spans="1:12" x14ac:dyDescent="0.25">
      <c r="A4548" s="44">
        <v>44871</v>
      </c>
      <c r="B4548" s="45">
        <v>0.375</v>
      </c>
      <c r="C4548" s="47">
        <v>845.60699999999997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845.60699999999997</v>
      </c>
      <c r="L4548" s="46">
        <f t="shared" si="456"/>
        <v>845.60699999999997</v>
      </c>
    </row>
    <row r="4549" spans="1:12" x14ac:dyDescent="0.25">
      <c r="A4549" s="44">
        <v>44871</v>
      </c>
      <c r="B4549" s="45">
        <v>0.41666666666666669</v>
      </c>
      <c r="C4549" s="47">
        <v>867.09799999999996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867.09799999999996</v>
      </c>
      <c r="L4549" s="46">
        <f t="shared" si="456"/>
        <v>867.09799999999996</v>
      </c>
    </row>
    <row r="4550" spans="1:12" x14ac:dyDescent="0.25">
      <c r="A4550" s="44">
        <v>44871</v>
      </c>
      <c r="B4550" s="45">
        <v>0.45833333333333331</v>
      </c>
      <c r="C4550" s="47">
        <v>888.14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888.14</v>
      </c>
      <c r="L4550" s="46">
        <f t="shared" si="456"/>
        <v>888.14</v>
      </c>
    </row>
    <row r="4551" spans="1:12" x14ac:dyDescent="0.25">
      <c r="A4551" s="44">
        <v>44871</v>
      </c>
      <c r="B4551" s="45">
        <v>0.5</v>
      </c>
      <c r="C4551" s="47">
        <v>891.43799999999999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891.43799999999999</v>
      </c>
      <c r="L4551" s="46">
        <f t="shared" si="456"/>
        <v>891.43799999999999</v>
      </c>
    </row>
    <row r="4552" spans="1:12" x14ac:dyDescent="0.25">
      <c r="A4552" s="44">
        <v>44871</v>
      </c>
      <c r="B4552" s="45">
        <v>0.54166666666666663</v>
      </c>
      <c r="C4552" s="47">
        <v>894.26700000000005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894.26700000000005</v>
      </c>
      <c r="L4552" s="46">
        <f t="shared" si="456"/>
        <v>894.26700000000005</v>
      </c>
    </row>
    <row r="4553" spans="1:12" x14ac:dyDescent="0.25">
      <c r="A4553" s="44">
        <v>44871</v>
      </c>
      <c r="B4553" s="45">
        <v>0.58333333333333337</v>
      </c>
      <c r="C4553" s="47">
        <v>899.38599999999997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899.38599999999997</v>
      </c>
      <c r="L4553" s="46">
        <f t="shared" si="456"/>
        <v>899.38599999999997</v>
      </c>
    </row>
    <row r="4554" spans="1:12" x14ac:dyDescent="0.25">
      <c r="A4554" s="44">
        <v>44871</v>
      </c>
      <c r="B4554" s="45">
        <v>0.625</v>
      </c>
      <c r="C4554" s="47">
        <v>894.36800000000005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894.36800000000005</v>
      </c>
      <c r="L4554" s="46">
        <f t="shared" si="456"/>
        <v>894.36800000000005</v>
      </c>
    </row>
    <row r="4555" spans="1:12" x14ac:dyDescent="0.25">
      <c r="A4555" s="44">
        <v>44871</v>
      </c>
      <c r="B4555" s="45">
        <v>0.66666666666666663</v>
      </c>
      <c r="C4555" s="47">
        <v>908.67200000000003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908.67200000000003</v>
      </c>
      <c r="L4555" s="46">
        <f t="shared" si="456"/>
        <v>908.67200000000003</v>
      </c>
    </row>
    <row r="4556" spans="1:12" x14ac:dyDescent="0.25">
      <c r="A4556" s="44">
        <v>44871</v>
      </c>
      <c r="B4556" s="45">
        <v>0.70833333333333337</v>
      </c>
      <c r="C4556" s="47">
        <v>918.39200000000005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918.39200000000005</v>
      </c>
      <c r="L4556" s="46">
        <f t="shared" si="456"/>
        <v>918.39200000000005</v>
      </c>
    </row>
    <row r="4557" spans="1:12" x14ac:dyDescent="0.25">
      <c r="A4557" s="44">
        <v>44871</v>
      </c>
      <c r="B4557" s="45">
        <v>0.75</v>
      </c>
      <c r="C4557" s="47">
        <v>904.20600000000002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904.20600000000002</v>
      </c>
      <c r="L4557" s="46">
        <f t="shared" si="456"/>
        <v>904.20600000000002</v>
      </c>
    </row>
    <row r="4558" spans="1:12" x14ac:dyDescent="0.25">
      <c r="A4558" s="44">
        <v>44871</v>
      </c>
      <c r="B4558" s="45">
        <v>0.79166666666666663</v>
      </c>
      <c r="C4558" s="47">
        <v>883.81299999999999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883.81299999999999</v>
      </c>
      <c r="L4558" s="46">
        <f t="shared" si="456"/>
        <v>883.81299999999999</v>
      </c>
    </row>
    <row r="4559" spans="1:12" x14ac:dyDescent="0.25">
      <c r="A4559" s="44">
        <v>44871</v>
      </c>
      <c r="B4559" s="45">
        <v>0.83333333333333337</v>
      </c>
      <c r="C4559" s="47">
        <v>873.30100000000004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873.30100000000004</v>
      </c>
      <c r="L4559" s="46">
        <f t="shared" si="456"/>
        <v>873.30100000000004</v>
      </c>
    </row>
    <row r="4560" spans="1:12" x14ac:dyDescent="0.25">
      <c r="A4560" s="44">
        <v>44871</v>
      </c>
      <c r="B4560" s="45">
        <v>0.875</v>
      </c>
      <c r="C4560" s="47">
        <v>862.31399999999996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862.31399999999996</v>
      </c>
      <c r="L4560" s="46">
        <f t="shared" si="456"/>
        <v>862.31399999999996</v>
      </c>
    </row>
    <row r="4561" spans="1:12" x14ac:dyDescent="0.25">
      <c r="A4561" s="44">
        <v>44871</v>
      </c>
      <c r="B4561" s="45">
        <v>0.91666666666666663</v>
      </c>
      <c r="C4561" s="47">
        <v>849.73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849.73</v>
      </c>
      <c r="L4561" s="46">
        <f t="shared" si="456"/>
        <v>849.73</v>
      </c>
    </row>
    <row r="4562" spans="1:12" x14ac:dyDescent="0.25">
      <c r="A4562" s="44">
        <v>44871</v>
      </c>
      <c r="B4562" s="45">
        <v>0.95833333333333337</v>
      </c>
      <c r="C4562" s="47">
        <v>841.077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841.077</v>
      </c>
      <c r="L4562" s="46">
        <f t="shared" si="456"/>
        <v>841.077</v>
      </c>
    </row>
    <row r="4563" spans="1:12" x14ac:dyDescent="0.25">
      <c r="A4563" s="44">
        <v>44872</v>
      </c>
      <c r="B4563" s="45">
        <v>0</v>
      </c>
      <c r="C4563" s="47">
        <v>830.86599999999999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830.86599999999999</v>
      </c>
      <c r="L4563" s="46">
        <f t="shared" si="456"/>
        <v>830.86599999999999</v>
      </c>
    </row>
    <row r="4564" spans="1:12" x14ac:dyDescent="0.25">
      <c r="A4564" s="44">
        <v>44872</v>
      </c>
      <c r="B4564" s="45">
        <v>4.1666666666666664E-2</v>
      </c>
      <c r="C4564" s="47">
        <v>828.63800000000003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828.63800000000003</v>
      </c>
      <c r="L4564" s="46">
        <f t="shared" si="456"/>
        <v>828.63800000000003</v>
      </c>
    </row>
    <row r="4565" spans="1:12" x14ac:dyDescent="0.25">
      <c r="A4565" s="44">
        <v>44872</v>
      </c>
      <c r="B4565" s="45">
        <v>8.3333333333333329E-2</v>
      </c>
      <c r="C4565" s="47">
        <v>825.11800000000005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825.11800000000005</v>
      </c>
      <c r="L4565" s="46">
        <f t="shared" si="456"/>
        <v>825.11800000000005</v>
      </c>
    </row>
    <row r="4566" spans="1:12" x14ac:dyDescent="0.25">
      <c r="A4566" s="44">
        <v>44872</v>
      </c>
      <c r="B4566" s="45">
        <v>0.125</v>
      </c>
      <c r="C4566" s="47">
        <v>826.29300000000001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826.29300000000001</v>
      </c>
      <c r="L4566" s="46">
        <f t="shared" si="456"/>
        <v>826.29300000000001</v>
      </c>
    </row>
    <row r="4567" spans="1:12" x14ac:dyDescent="0.25">
      <c r="A4567" s="44">
        <v>44872</v>
      </c>
      <c r="B4567" s="45">
        <v>0.16666666666666666</v>
      </c>
      <c r="C4567" s="47">
        <v>844.25199999999995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844.25199999999995</v>
      </c>
      <c r="L4567" s="46">
        <f t="shared" si="456"/>
        <v>844.25199999999995</v>
      </c>
    </row>
    <row r="4568" spans="1:12" x14ac:dyDescent="0.25">
      <c r="A4568" s="44">
        <v>44872</v>
      </c>
      <c r="B4568" s="45">
        <v>0.20833333333333334</v>
      </c>
      <c r="C4568" s="47">
        <v>873.32799999999997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873.32799999999997</v>
      </c>
      <c r="L4568" s="46">
        <f t="shared" si="456"/>
        <v>873.32799999999997</v>
      </c>
    </row>
    <row r="4569" spans="1:12" x14ac:dyDescent="0.25">
      <c r="A4569" s="44">
        <v>44872</v>
      </c>
      <c r="B4569" s="45">
        <v>0.25</v>
      </c>
      <c r="C4569" s="47">
        <v>933.17399999999998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933.17399999999998</v>
      </c>
      <c r="L4569" s="46">
        <f t="shared" si="456"/>
        <v>933.17399999999998</v>
      </c>
    </row>
    <row r="4570" spans="1:12" x14ac:dyDescent="0.25">
      <c r="A4570" s="44">
        <v>44872</v>
      </c>
      <c r="B4570" s="45">
        <v>0.29166666666666669</v>
      </c>
      <c r="C4570" s="47">
        <v>981.09400000000005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981.09400000000005</v>
      </c>
      <c r="L4570" s="46">
        <f t="shared" si="456"/>
        <v>981.09400000000005</v>
      </c>
    </row>
    <row r="4571" spans="1:12" x14ac:dyDescent="0.25">
      <c r="A4571" s="44">
        <v>44872</v>
      </c>
      <c r="B4571" s="45">
        <v>0.33333333333333331</v>
      </c>
      <c r="C4571" s="47">
        <v>1022.029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1022.029</v>
      </c>
      <c r="L4571" s="46">
        <f t="shared" si="456"/>
        <v>1022.029</v>
      </c>
    </row>
    <row r="4572" spans="1:12" x14ac:dyDescent="0.25">
      <c r="A4572" s="44">
        <v>44872</v>
      </c>
      <c r="B4572" s="45">
        <v>0.375</v>
      </c>
      <c r="C4572" s="47">
        <v>1048.4929999999999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1048.4929999999999</v>
      </c>
      <c r="L4572" s="46">
        <f t="shared" si="456"/>
        <v>1048.4929999999999</v>
      </c>
    </row>
    <row r="4573" spans="1:12" x14ac:dyDescent="0.25">
      <c r="A4573" s="44">
        <v>44872</v>
      </c>
      <c r="B4573" s="45">
        <v>0.41666666666666669</v>
      </c>
      <c r="C4573" s="47">
        <v>1067.8330000000001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1067.8330000000001</v>
      </c>
      <c r="L4573" s="46">
        <f t="shared" si="456"/>
        <v>1067.8330000000001</v>
      </c>
    </row>
    <row r="4574" spans="1:12" x14ac:dyDescent="0.25">
      <c r="A4574" s="44">
        <v>44872</v>
      </c>
      <c r="B4574" s="45">
        <v>0.45833333333333331</v>
      </c>
      <c r="C4574" s="47">
        <v>1075.8119999999999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1075.8119999999999</v>
      </c>
      <c r="L4574" s="46">
        <f t="shared" si="456"/>
        <v>1075.8119999999999</v>
      </c>
    </row>
    <row r="4575" spans="1:12" x14ac:dyDescent="0.25">
      <c r="A4575" s="44">
        <v>44872</v>
      </c>
      <c r="B4575" s="45">
        <v>0.5</v>
      </c>
      <c r="C4575" s="47">
        <v>1076.2149999999999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1076.2149999999999</v>
      </c>
      <c r="L4575" s="46">
        <f t="shared" si="456"/>
        <v>1076.2149999999999</v>
      </c>
    </row>
    <row r="4576" spans="1:12" x14ac:dyDescent="0.25">
      <c r="A4576" s="44">
        <v>44872</v>
      </c>
      <c r="B4576" s="45">
        <v>0.54166666666666663</v>
      </c>
      <c r="C4576" s="47">
        <v>1078.7239999999999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1078.7239999999999</v>
      </c>
      <c r="L4576" s="46">
        <f t="shared" si="456"/>
        <v>1078.7239999999999</v>
      </c>
    </row>
    <row r="4577" spans="1:12" x14ac:dyDescent="0.25">
      <c r="A4577" s="44">
        <v>44872</v>
      </c>
      <c r="B4577" s="45">
        <v>0.58333333333333337</v>
      </c>
      <c r="C4577" s="47">
        <v>1076.1289999999999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1076.1289999999999</v>
      </c>
      <c r="L4577" s="46">
        <f t="shared" si="456"/>
        <v>1076.1289999999999</v>
      </c>
    </row>
    <row r="4578" spans="1:12" x14ac:dyDescent="0.25">
      <c r="A4578" s="44">
        <v>44872</v>
      </c>
      <c r="B4578" s="45">
        <v>0.625</v>
      </c>
      <c r="C4578" s="47">
        <v>1061.3679999999999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1061.3679999999999</v>
      </c>
      <c r="L4578" s="46">
        <f t="shared" si="456"/>
        <v>1061.3679999999999</v>
      </c>
    </row>
    <row r="4579" spans="1:12" x14ac:dyDescent="0.25">
      <c r="A4579" s="44">
        <v>44872</v>
      </c>
      <c r="B4579" s="45">
        <v>0.66666666666666663</v>
      </c>
      <c r="C4579" s="47">
        <v>1054.4760000000001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1054.4760000000001</v>
      </c>
      <c r="L4579" s="46">
        <f t="shared" si="456"/>
        <v>1054.4760000000001</v>
      </c>
    </row>
    <row r="4580" spans="1:12" x14ac:dyDescent="0.25">
      <c r="A4580" s="44">
        <v>44872</v>
      </c>
      <c r="B4580" s="45">
        <v>0.70833333333333337</v>
      </c>
      <c r="C4580" s="47">
        <v>1022.112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1022.112</v>
      </c>
      <c r="L4580" s="46">
        <f t="shared" si="456"/>
        <v>1022.112</v>
      </c>
    </row>
    <row r="4581" spans="1:12" x14ac:dyDescent="0.25">
      <c r="A4581" s="44">
        <v>44872</v>
      </c>
      <c r="B4581" s="45">
        <v>0.75</v>
      </c>
      <c r="C4581" s="47">
        <v>992.08299999999997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992.08299999999997</v>
      </c>
      <c r="L4581" s="46">
        <f t="shared" si="456"/>
        <v>992.08299999999997</v>
      </c>
    </row>
    <row r="4582" spans="1:12" x14ac:dyDescent="0.25">
      <c r="A4582" s="44">
        <v>44872</v>
      </c>
      <c r="B4582" s="45">
        <v>0.79166666666666663</v>
      </c>
      <c r="C4582" s="47">
        <v>958.78300000000002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958.78300000000002</v>
      </c>
      <c r="L4582" s="46">
        <f t="shared" si="456"/>
        <v>958.78300000000002</v>
      </c>
    </row>
    <row r="4583" spans="1:12" x14ac:dyDescent="0.25">
      <c r="A4583" s="44">
        <v>44872</v>
      </c>
      <c r="B4583" s="45">
        <v>0.83333333333333337</v>
      </c>
      <c r="C4583" s="47">
        <v>935.274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935.274</v>
      </c>
      <c r="L4583" s="46">
        <f t="shared" si="456"/>
        <v>935.274</v>
      </c>
    </row>
    <row r="4584" spans="1:12" x14ac:dyDescent="0.25">
      <c r="A4584" s="44">
        <v>44872</v>
      </c>
      <c r="B4584" s="45">
        <v>0.875</v>
      </c>
      <c r="C4584" s="47">
        <v>908.43799999999999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908.43799999999999</v>
      </c>
      <c r="L4584" s="46">
        <f t="shared" si="456"/>
        <v>908.43799999999999</v>
      </c>
    </row>
    <row r="4585" spans="1:12" x14ac:dyDescent="0.25">
      <c r="A4585" s="44">
        <v>44872</v>
      </c>
      <c r="B4585" s="45">
        <v>0.91666666666666663</v>
      </c>
      <c r="C4585" s="47">
        <v>869.78300000000002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869.78300000000002</v>
      </c>
      <c r="L4585" s="46">
        <f t="shared" si="456"/>
        <v>869.78300000000002</v>
      </c>
    </row>
    <row r="4586" spans="1:12" x14ac:dyDescent="0.25">
      <c r="A4586" s="44">
        <v>44872</v>
      </c>
      <c r="B4586" s="45">
        <v>0.95833333333333337</v>
      </c>
      <c r="C4586" s="47">
        <v>846.298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846.298</v>
      </c>
      <c r="L4586" s="46">
        <f t="shared" si="456"/>
        <v>846.298</v>
      </c>
    </row>
    <row r="4587" spans="1:12" x14ac:dyDescent="0.25">
      <c r="A4587" s="44">
        <v>44873</v>
      </c>
      <c r="B4587" s="45">
        <v>0</v>
      </c>
      <c r="C4587" s="47">
        <v>830.86599999999999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830.86599999999999</v>
      </c>
      <c r="L4587" s="46">
        <f t="shared" si="456"/>
        <v>830.86599999999999</v>
      </c>
    </row>
    <row r="4588" spans="1:12" x14ac:dyDescent="0.25">
      <c r="A4588" s="44">
        <v>44873</v>
      </c>
      <c r="B4588" s="45">
        <v>4.1666666666666664E-2</v>
      </c>
      <c r="C4588" s="47">
        <v>828.63800000000003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828.63800000000003</v>
      </c>
      <c r="L4588" s="46">
        <f t="shared" si="456"/>
        <v>828.63800000000003</v>
      </c>
    </row>
    <row r="4589" spans="1:12" x14ac:dyDescent="0.25">
      <c r="A4589" s="44">
        <v>44873</v>
      </c>
      <c r="B4589" s="45">
        <v>8.3333333333333329E-2</v>
      </c>
      <c r="C4589" s="47">
        <v>825.11800000000005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825.11800000000005</v>
      </c>
      <c r="L4589" s="46">
        <f t="shared" si="456"/>
        <v>825.11800000000005</v>
      </c>
    </row>
    <row r="4590" spans="1:12" x14ac:dyDescent="0.25">
      <c r="A4590" s="44">
        <v>44873</v>
      </c>
      <c r="B4590" s="45">
        <v>0.125</v>
      </c>
      <c r="C4590" s="47">
        <v>826.29300000000001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826.29300000000001</v>
      </c>
      <c r="L4590" s="46">
        <f t="shared" si="456"/>
        <v>826.29300000000001</v>
      </c>
    </row>
    <row r="4591" spans="1:12" x14ac:dyDescent="0.25">
      <c r="A4591" s="44">
        <v>44873</v>
      </c>
      <c r="B4591" s="45">
        <v>0.16666666666666666</v>
      </c>
      <c r="C4591" s="47">
        <v>844.25199999999995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844.25199999999995</v>
      </c>
      <c r="L4591" s="46">
        <f t="shared" si="456"/>
        <v>844.25199999999995</v>
      </c>
    </row>
    <row r="4592" spans="1:12" x14ac:dyDescent="0.25">
      <c r="A4592" s="44">
        <v>44873</v>
      </c>
      <c r="B4592" s="45">
        <v>0.20833333333333334</v>
      </c>
      <c r="C4592" s="47">
        <v>873.32799999999997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873.32799999999997</v>
      </c>
      <c r="L4592" s="46">
        <f t="shared" si="456"/>
        <v>873.32799999999997</v>
      </c>
    </row>
    <row r="4593" spans="1:12" x14ac:dyDescent="0.25">
      <c r="A4593" s="44">
        <v>44873</v>
      </c>
      <c r="B4593" s="45">
        <v>0.25</v>
      </c>
      <c r="C4593" s="47">
        <v>933.17399999999998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933.17399999999998</v>
      </c>
      <c r="L4593" s="46">
        <f t="shared" si="456"/>
        <v>933.17399999999998</v>
      </c>
    </row>
    <row r="4594" spans="1:12" x14ac:dyDescent="0.25">
      <c r="A4594" s="44">
        <v>44873</v>
      </c>
      <c r="B4594" s="45">
        <v>0.29166666666666669</v>
      </c>
      <c r="C4594" s="47">
        <v>981.09400000000005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981.09400000000005</v>
      </c>
      <c r="L4594" s="46">
        <f t="shared" si="456"/>
        <v>981.09400000000005</v>
      </c>
    </row>
    <row r="4595" spans="1:12" x14ac:dyDescent="0.25">
      <c r="A4595" s="44">
        <v>44873</v>
      </c>
      <c r="B4595" s="45">
        <v>0.33333333333333331</v>
      </c>
      <c r="C4595" s="47">
        <v>1022.029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1022.029</v>
      </c>
      <c r="L4595" s="46">
        <f t="shared" si="456"/>
        <v>1022.029</v>
      </c>
    </row>
    <row r="4596" spans="1:12" x14ac:dyDescent="0.25">
      <c r="A4596" s="44">
        <v>44873</v>
      </c>
      <c r="B4596" s="45">
        <v>0.375</v>
      </c>
      <c r="C4596" s="47">
        <v>1048.4929999999999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1048.4929999999999</v>
      </c>
      <c r="L4596" s="46">
        <f t="shared" si="456"/>
        <v>1048.4929999999999</v>
      </c>
    </row>
    <row r="4597" spans="1:12" x14ac:dyDescent="0.25">
      <c r="A4597" s="44">
        <v>44873</v>
      </c>
      <c r="B4597" s="45">
        <v>0.41666666666666669</v>
      </c>
      <c r="C4597" s="47">
        <v>1067.8330000000001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1067.8330000000001</v>
      </c>
      <c r="L4597" s="46">
        <f t="shared" si="456"/>
        <v>1067.8330000000001</v>
      </c>
    </row>
    <row r="4598" spans="1:12" x14ac:dyDescent="0.25">
      <c r="A4598" s="44">
        <v>44873</v>
      </c>
      <c r="B4598" s="45">
        <v>0.45833333333333331</v>
      </c>
      <c r="C4598" s="47">
        <v>1075.8119999999999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1075.8119999999999</v>
      </c>
      <c r="L4598" s="46">
        <f t="shared" si="456"/>
        <v>1075.8119999999999</v>
      </c>
    </row>
    <row r="4599" spans="1:12" x14ac:dyDescent="0.25">
      <c r="A4599" s="44">
        <v>44873</v>
      </c>
      <c r="B4599" s="45">
        <v>0.5</v>
      </c>
      <c r="C4599" s="47">
        <v>1076.2149999999999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1076.2149999999999</v>
      </c>
      <c r="L4599" s="46">
        <f t="shared" si="456"/>
        <v>1076.2149999999999</v>
      </c>
    </row>
    <row r="4600" spans="1:12" x14ac:dyDescent="0.25">
      <c r="A4600" s="44">
        <v>44873</v>
      </c>
      <c r="B4600" s="45">
        <v>0.54166666666666663</v>
      </c>
      <c r="C4600" s="47">
        <v>1078.7239999999999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1078.7239999999999</v>
      </c>
      <c r="L4600" s="46">
        <f t="shared" si="456"/>
        <v>1078.7239999999999</v>
      </c>
    </row>
    <row r="4601" spans="1:12" x14ac:dyDescent="0.25">
      <c r="A4601" s="44">
        <v>44873</v>
      </c>
      <c r="B4601" s="45">
        <v>0.58333333333333337</v>
      </c>
      <c r="C4601" s="47">
        <v>1076.1289999999999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1076.1289999999999</v>
      </c>
      <c r="L4601" s="46">
        <f t="shared" si="456"/>
        <v>1076.1289999999999</v>
      </c>
    </row>
    <row r="4602" spans="1:12" x14ac:dyDescent="0.25">
      <c r="A4602" s="44">
        <v>44873</v>
      </c>
      <c r="B4602" s="45">
        <v>0.625</v>
      </c>
      <c r="C4602" s="47">
        <v>1061.3679999999999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1061.3679999999999</v>
      </c>
      <c r="L4602" s="46">
        <f t="shared" si="456"/>
        <v>1061.3679999999999</v>
      </c>
    </row>
    <row r="4603" spans="1:12" x14ac:dyDescent="0.25">
      <c r="A4603" s="44">
        <v>44873</v>
      </c>
      <c r="B4603" s="45">
        <v>0.66666666666666663</v>
      </c>
      <c r="C4603" s="47">
        <v>1054.4760000000001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1054.4760000000001</v>
      </c>
      <c r="L4603" s="46">
        <f t="shared" si="456"/>
        <v>1054.4760000000001</v>
      </c>
    </row>
    <row r="4604" spans="1:12" x14ac:dyDescent="0.25">
      <c r="A4604" s="44">
        <v>44873</v>
      </c>
      <c r="B4604" s="45">
        <v>0.70833333333333337</v>
      </c>
      <c r="C4604" s="47">
        <v>1022.112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1022.112</v>
      </c>
      <c r="L4604" s="46">
        <f t="shared" si="456"/>
        <v>1022.112</v>
      </c>
    </row>
    <row r="4605" spans="1:12" x14ac:dyDescent="0.25">
      <c r="A4605" s="44">
        <v>44873</v>
      </c>
      <c r="B4605" s="45">
        <v>0.75</v>
      </c>
      <c r="C4605" s="47">
        <v>992.08299999999997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992.08299999999997</v>
      </c>
      <c r="L4605" s="46">
        <f t="shared" si="456"/>
        <v>992.08299999999997</v>
      </c>
    </row>
    <row r="4606" spans="1:12" x14ac:dyDescent="0.25">
      <c r="A4606" s="44">
        <v>44873</v>
      </c>
      <c r="B4606" s="45">
        <v>0.79166666666666663</v>
      </c>
      <c r="C4606" s="47">
        <v>958.78300000000002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958.78300000000002</v>
      </c>
      <c r="L4606" s="46">
        <f t="shared" si="456"/>
        <v>958.78300000000002</v>
      </c>
    </row>
    <row r="4607" spans="1:12" x14ac:dyDescent="0.25">
      <c r="A4607" s="44">
        <v>44873</v>
      </c>
      <c r="B4607" s="45">
        <v>0.83333333333333337</v>
      </c>
      <c r="C4607" s="47">
        <v>935.274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935.274</v>
      </c>
      <c r="L4607" s="46">
        <f t="shared" si="456"/>
        <v>935.274</v>
      </c>
    </row>
    <row r="4608" spans="1:12" x14ac:dyDescent="0.25">
      <c r="A4608" s="44">
        <v>44873</v>
      </c>
      <c r="B4608" s="45">
        <v>0.875</v>
      </c>
      <c r="C4608" s="47">
        <v>908.43799999999999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908.43799999999999</v>
      </c>
      <c r="L4608" s="46">
        <f t="shared" si="456"/>
        <v>908.43799999999999</v>
      </c>
    </row>
    <row r="4609" spans="1:12" x14ac:dyDescent="0.25">
      <c r="A4609" s="44">
        <v>44873</v>
      </c>
      <c r="B4609" s="45">
        <v>0.91666666666666663</v>
      </c>
      <c r="C4609" s="47">
        <v>869.78300000000002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869.78300000000002</v>
      </c>
      <c r="L4609" s="46">
        <f t="shared" si="456"/>
        <v>869.78300000000002</v>
      </c>
    </row>
    <row r="4610" spans="1:12" x14ac:dyDescent="0.25">
      <c r="A4610" s="44">
        <v>44873</v>
      </c>
      <c r="B4610" s="45">
        <v>0.95833333333333337</v>
      </c>
      <c r="C4610" s="47">
        <v>846.298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846.298</v>
      </c>
      <c r="L4610" s="46">
        <f t="shared" si="456"/>
        <v>846.298</v>
      </c>
    </row>
    <row r="4611" spans="1:12" x14ac:dyDescent="0.25">
      <c r="A4611" s="44">
        <v>44874</v>
      </c>
      <c r="B4611" s="45">
        <v>0</v>
      </c>
      <c r="C4611" s="47">
        <v>830.86599999999999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830.86599999999999</v>
      </c>
      <c r="L4611" s="46">
        <f t="shared" ref="L4611:L4674" si="462">I4611+J4611+K4611</f>
        <v>830.86599999999999</v>
      </c>
    </row>
    <row r="4612" spans="1:12" x14ac:dyDescent="0.25">
      <c r="A4612" s="44">
        <v>44874</v>
      </c>
      <c r="B4612" s="45">
        <v>4.1666666666666664E-2</v>
      </c>
      <c r="C4612" s="47">
        <v>828.63800000000003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828.63800000000003</v>
      </c>
      <c r="L4612" s="46">
        <f t="shared" si="462"/>
        <v>828.63800000000003</v>
      </c>
    </row>
    <row r="4613" spans="1:12" x14ac:dyDescent="0.25">
      <c r="A4613" s="44">
        <v>44874</v>
      </c>
      <c r="B4613" s="45">
        <v>8.3333333333333329E-2</v>
      </c>
      <c r="C4613" s="47">
        <v>825.11800000000005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825.11800000000005</v>
      </c>
      <c r="L4613" s="46">
        <f t="shared" si="462"/>
        <v>825.11800000000005</v>
      </c>
    </row>
    <row r="4614" spans="1:12" x14ac:dyDescent="0.25">
      <c r="A4614" s="44">
        <v>44874</v>
      </c>
      <c r="B4614" s="45">
        <v>0.125</v>
      </c>
      <c r="C4614" s="47">
        <v>826.29300000000001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826.29300000000001</v>
      </c>
      <c r="L4614" s="46">
        <f t="shared" si="462"/>
        <v>826.29300000000001</v>
      </c>
    </row>
    <row r="4615" spans="1:12" x14ac:dyDescent="0.25">
      <c r="A4615" s="44">
        <v>44874</v>
      </c>
      <c r="B4615" s="45">
        <v>0.16666666666666666</v>
      </c>
      <c r="C4615" s="47">
        <v>844.25199999999995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844.25199999999995</v>
      </c>
      <c r="L4615" s="46">
        <f t="shared" si="462"/>
        <v>844.25199999999995</v>
      </c>
    </row>
    <row r="4616" spans="1:12" x14ac:dyDescent="0.25">
      <c r="A4616" s="44">
        <v>44874</v>
      </c>
      <c r="B4616" s="45">
        <v>0.20833333333333334</v>
      </c>
      <c r="C4616" s="47">
        <v>873.32799999999997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873.32799999999997</v>
      </c>
      <c r="L4616" s="46">
        <f t="shared" si="462"/>
        <v>873.32799999999997</v>
      </c>
    </row>
    <row r="4617" spans="1:12" x14ac:dyDescent="0.25">
      <c r="A4617" s="44">
        <v>44874</v>
      </c>
      <c r="B4617" s="45">
        <v>0.25</v>
      </c>
      <c r="C4617" s="47">
        <v>933.17399999999998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933.17399999999998</v>
      </c>
      <c r="L4617" s="46">
        <f t="shared" si="462"/>
        <v>933.17399999999998</v>
      </c>
    </row>
    <row r="4618" spans="1:12" x14ac:dyDescent="0.25">
      <c r="A4618" s="44">
        <v>44874</v>
      </c>
      <c r="B4618" s="45">
        <v>0.29166666666666669</v>
      </c>
      <c r="C4618" s="47">
        <v>981.09400000000005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981.09400000000005</v>
      </c>
      <c r="L4618" s="46">
        <f t="shared" si="462"/>
        <v>981.09400000000005</v>
      </c>
    </row>
    <row r="4619" spans="1:12" x14ac:dyDescent="0.25">
      <c r="A4619" s="44">
        <v>44874</v>
      </c>
      <c r="B4619" s="45">
        <v>0.33333333333333331</v>
      </c>
      <c r="C4619" s="47">
        <v>1022.029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1022.029</v>
      </c>
      <c r="L4619" s="46">
        <f t="shared" si="462"/>
        <v>1022.029</v>
      </c>
    </row>
    <row r="4620" spans="1:12" x14ac:dyDescent="0.25">
      <c r="A4620" s="44">
        <v>44874</v>
      </c>
      <c r="B4620" s="45">
        <v>0.375</v>
      </c>
      <c r="C4620" s="47">
        <v>1048.4929999999999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1048.4929999999999</v>
      </c>
      <c r="L4620" s="46">
        <f t="shared" si="462"/>
        <v>1048.4929999999999</v>
      </c>
    </row>
    <row r="4621" spans="1:12" x14ac:dyDescent="0.25">
      <c r="A4621" s="44">
        <v>44874</v>
      </c>
      <c r="B4621" s="45">
        <v>0.41666666666666669</v>
      </c>
      <c r="C4621" s="47">
        <v>1067.8330000000001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1067.8330000000001</v>
      </c>
      <c r="L4621" s="46">
        <f t="shared" si="462"/>
        <v>1067.8330000000001</v>
      </c>
    </row>
    <row r="4622" spans="1:12" x14ac:dyDescent="0.25">
      <c r="A4622" s="44">
        <v>44874</v>
      </c>
      <c r="B4622" s="45">
        <v>0.45833333333333331</v>
      </c>
      <c r="C4622" s="47">
        <v>1075.8119999999999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1075.8119999999999</v>
      </c>
      <c r="L4622" s="46">
        <f t="shared" si="462"/>
        <v>1075.8119999999999</v>
      </c>
    </row>
    <row r="4623" spans="1:12" x14ac:dyDescent="0.25">
      <c r="A4623" s="44">
        <v>44874</v>
      </c>
      <c r="B4623" s="45">
        <v>0.5</v>
      </c>
      <c r="C4623" s="47">
        <v>1076.2149999999999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1076.2149999999999</v>
      </c>
      <c r="L4623" s="46">
        <f t="shared" si="462"/>
        <v>1076.2149999999999</v>
      </c>
    </row>
    <row r="4624" spans="1:12" x14ac:dyDescent="0.25">
      <c r="A4624" s="44">
        <v>44874</v>
      </c>
      <c r="B4624" s="45">
        <v>0.54166666666666663</v>
      </c>
      <c r="C4624" s="47">
        <v>1078.7239999999999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1078.7239999999999</v>
      </c>
      <c r="L4624" s="46">
        <f t="shared" si="462"/>
        <v>1078.7239999999999</v>
      </c>
    </row>
    <row r="4625" spans="1:12" x14ac:dyDescent="0.25">
      <c r="A4625" s="44">
        <v>44874</v>
      </c>
      <c r="B4625" s="45">
        <v>0.58333333333333337</v>
      </c>
      <c r="C4625" s="47">
        <v>1076.1289999999999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1076.1289999999999</v>
      </c>
      <c r="L4625" s="46">
        <f t="shared" si="462"/>
        <v>1076.1289999999999</v>
      </c>
    </row>
    <row r="4626" spans="1:12" x14ac:dyDescent="0.25">
      <c r="A4626" s="44">
        <v>44874</v>
      </c>
      <c r="B4626" s="45">
        <v>0.625</v>
      </c>
      <c r="C4626" s="47">
        <v>1061.3679999999999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1061.3679999999999</v>
      </c>
      <c r="L4626" s="46">
        <f t="shared" si="462"/>
        <v>1061.3679999999999</v>
      </c>
    </row>
    <row r="4627" spans="1:12" x14ac:dyDescent="0.25">
      <c r="A4627" s="44">
        <v>44874</v>
      </c>
      <c r="B4627" s="45">
        <v>0.66666666666666663</v>
      </c>
      <c r="C4627" s="47">
        <v>1054.4760000000001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1054.4760000000001</v>
      </c>
      <c r="L4627" s="46">
        <f t="shared" si="462"/>
        <v>1054.4760000000001</v>
      </c>
    </row>
    <row r="4628" spans="1:12" x14ac:dyDescent="0.25">
      <c r="A4628" s="44">
        <v>44874</v>
      </c>
      <c r="B4628" s="45">
        <v>0.70833333333333337</v>
      </c>
      <c r="C4628" s="47">
        <v>1022.112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1022.112</v>
      </c>
      <c r="L4628" s="46">
        <f t="shared" si="462"/>
        <v>1022.112</v>
      </c>
    </row>
    <row r="4629" spans="1:12" x14ac:dyDescent="0.25">
      <c r="A4629" s="44">
        <v>44874</v>
      </c>
      <c r="B4629" s="45">
        <v>0.75</v>
      </c>
      <c r="C4629" s="47">
        <v>992.08299999999997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992.08299999999997</v>
      </c>
      <c r="L4629" s="46">
        <f t="shared" si="462"/>
        <v>992.08299999999997</v>
      </c>
    </row>
    <row r="4630" spans="1:12" x14ac:dyDescent="0.25">
      <c r="A4630" s="44">
        <v>44874</v>
      </c>
      <c r="B4630" s="45">
        <v>0.79166666666666663</v>
      </c>
      <c r="C4630" s="47">
        <v>958.78300000000002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958.78300000000002</v>
      </c>
      <c r="L4630" s="46">
        <f t="shared" si="462"/>
        <v>958.78300000000002</v>
      </c>
    </row>
    <row r="4631" spans="1:12" x14ac:dyDescent="0.25">
      <c r="A4631" s="44">
        <v>44874</v>
      </c>
      <c r="B4631" s="45">
        <v>0.83333333333333337</v>
      </c>
      <c r="C4631" s="47">
        <v>935.274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935.274</v>
      </c>
      <c r="L4631" s="46">
        <f t="shared" si="462"/>
        <v>935.274</v>
      </c>
    </row>
    <row r="4632" spans="1:12" x14ac:dyDescent="0.25">
      <c r="A4632" s="44">
        <v>44874</v>
      </c>
      <c r="B4632" s="45">
        <v>0.875</v>
      </c>
      <c r="C4632" s="47">
        <v>908.43799999999999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908.43799999999999</v>
      </c>
      <c r="L4632" s="46">
        <f t="shared" si="462"/>
        <v>908.43799999999999</v>
      </c>
    </row>
    <row r="4633" spans="1:12" x14ac:dyDescent="0.25">
      <c r="A4633" s="44">
        <v>44874</v>
      </c>
      <c r="B4633" s="45">
        <v>0.91666666666666663</v>
      </c>
      <c r="C4633" s="47">
        <v>869.78300000000002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869.78300000000002</v>
      </c>
      <c r="L4633" s="46">
        <f t="shared" si="462"/>
        <v>869.78300000000002</v>
      </c>
    </row>
    <row r="4634" spans="1:12" x14ac:dyDescent="0.25">
      <c r="A4634" s="44">
        <v>44874</v>
      </c>
      <c r="B4634" s="45">
        <v>0.95833333333333337</v>
      </c>
      <c r="C4634" s="47">
        <v>846.298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846.298</v>
      </c>
      <c r="L4634" s="46">
        <f t="shared" si="462"/>
        <v>846.298</v>
      </c>
    </row>
    <row r="4635" spans="1:12" x14ac:dyDescent="0.25">
      <c r="A4635" s="44">
        <v>44875</v>
      </c>
      <c r="B4635" s="45">
        <v>0</v>
      </c>
      <c r="C4635" s="47">
        <v>830.86599999999999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830.86599999999999</v>
      </c>
      <c r="L4635" s="46">
        <f t="shared" si="462"/>
        <v>830.86599999999999</v>
      </c>
    </row>
    <row r="4636" spans="1:12" x14ac:dyDescent="0.25">
      <c r="A4636" s="44">
        <v>44875</v>
      </c>
      <c r="B4636" s="45">
        <v>4.1666666666666664E-2</v>
      </c>
      <c r="C4636" s="47">
        <v>828.63800000000003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828.63800000000003</v>
      </c>
      <c r="L4636" s="46">
        <f t="shared" si="462"/>
        <v>828.63800000000003</v>
      </c>
    </row>
    <row r="4637" spans="1:12" x14ac:dyDescent="0.25">
      <c r="A4637" s="44">
        <v>44875</v>
      </c>
      <c r="B4637" s="45">
        <v>8.3333333333333329E-2</v>
      </c>
      <c r="C4637" s="47">
        <v>825.11800000000005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825.11800000000005</v>
      </c>
      <c r="L4637" s="46">
        <f t="shared" si="462"/>
        <v>825.11800000000005</v>
      </c>
    </row>
    <row r="4638" spans="1:12" x14ac:dyDescent="0.25">
      <c r="A4638" s="44">
        <v>44875</v>
      </c>
      <c r="B4638" s="45">
        <v>0.125</v>
      </c>
      <c r="C4638" s="47">
        <v>826.29300000000001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826.29300000000001</v>
      </c>
      <c r="L4638" s="46">
        <f t="shared" si="462"/>
        <v>826.29300000000001</v>
      </c>
    </row>
    <row r="4639" spans="1:12" x14ac:dyDescent="0.25">
      <c r="A4639" s="44">
        <v>44875</v>
      </c>
      <c r="B4639" s="45">
        <v>0.16666666666666666</v>
      </c>
      <c r="C4639" s="47">
        <v>844.25199999999995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844.25199999999995</v>
      </c>
      <c r="L4639" s="46">
        <f t="shared" si="462"/>
        <v>844.25199999999995</v>
      </c>
    </row>
    <row r="4640" spans="1:12" x14ac:dyDescent="0.25">
      <c r="A4640" s="44">
        <v>44875</v>
      </c>
      <c r="B4640" s="45">
        <v>0.20833333333333334</v>
      </c>
      <c r="C4640" s="47">
        <v>873.32799999999997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873.32799999999997</v>
      </c>
      <c r="L4640" s="46">
        <f t="shared" si="462"/>
        <v>873.32799999999997</v>
      </c>
    </row>
    <row r="4641" spans="1:12" x14ac:dyDescent="0.25">
      <c r="A4641" s="44">
        <v>44875</v>
      </c>
      <c r="B4641" s="45">
        <v>0.25</v>
      </c>
      <c r="C4641" s="47">
        <v>933.17399999999998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933.17399999999998</v>
      </c>
      <c r="L4641" s="46">
        <f t="shared" si="462"/>
        <v>933.17399999999998</v>
      </c>
    </row>
    <row r="4642" spans="1:12" x14ac:dyDescent="0.25">
      <c r="A4642" s="44">
        <v>44875</v>
      </c>
      <c r="B4642" s="45">
        <v>0.29166666666666669</v>
      </c>
      <c r="C4642" s="47">
        <v>981.09400000000005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981.09400000000005</v>
      </c>
      <c r="L4642" s="46">
        <f t="shared" si="462"/>
        <v>981.09400000000005</v>
      </c>
    </row>
    <row r="4643" spans="1:12" x14ac:dyDescent="0.25">
      <c r="A4643" s="44">
        <v>44875</v>
      </c>
      <c r="B4643" s="45">
        <v>0.33333333333333331</v>
      </c>
      <c r="C4643" s="47">
        <v>1022.029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1022.029</v>
      </c>
      <c r="L4643" s="46">
        <f t="shared" si="462"/>
        <v>1022.029</v>
      </c>
    </row>
    <row r="4644" spans="1:12" x14ac:dyDescent="0.25">
      <c r="A4644" s="44">
        <v>44875</v>
      </c>
      <c r="B4644" s="45">
        <v>0.375</v>
      </c>
      <c r="C4644" s="47">
        <v>1048.4929999999999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1048.4929999999999</v>
      </c>
      <c r="L4644" s="46">
        <f t="shared" si="462"/>
        <v>1048.4929999999999</v>
      </c>
    </row>
    <row r="4645" spans="1:12" x14ac:dyDescent="0.25">
      <c r="A4645" s="44">
        <v>44875</v>
      </c>
      <c r="B4645" s="45">
        <v>0.41666666666666669</v>
      </c>
      <c r="C4645" s="47">
        <v>1067.8330000000001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1067.8330000000001</v>
      </c>
      <c r="L4645" s="46">
        <f t="shared" si="462"/>
        <v>1067.8330000000001</v>
      </c>
    </row>
    <row r="4646" spans="1:12" x14ac:dyDescent="0.25">
      <c r="A4646" s="44">
        <v>44875</v>
      </c>
      <c r="B4646" s="45">
        <v>0.45833333333333331</v>
      </c>
      <c r="C4646" s="47">
        <v>1075.8119999999999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1075.8119999999999</v>
      </c>
      <c r="L4646" s="46">
        <f t="shared" si="462"/>
        <v>1075.8119999999999</v>
      </c>
    </row>
    <row r="4647" spans="1:12" x14ac:dyDescent="0.25">
      <c r="A4647" s="44">
        <v>44875</v>
      </c>
      <c r="B4647" s="45">
        <v>0.5</v>
      </c>
      <c r="C4647" s="47">
        <v>1076.2149999999999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1076.2149999999999</v>
      </c>
      <c r="L4647" s="46">
        <f t="shared" si="462"/>
        <v>1076.2149999999999</v>
      </c>
    </row>
    <row r="4648" spans="1:12" x14ac:dyDescent="0.25">
      <c r="A4648" s="44">
        <v>44875</v>
      </c>
      <c r="B4648" s="45">
        <v>0.54166666666666663</v>
      </c>
      <c r="C4648" s="47">
        <v>1078.7239999999999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1078.7239999999999</v>
      </c>
      <c r="L4648" s="46">
        <f t="shared" si="462"/>
        <v>1078.7239999999999</v>
      </c>
    </row>
    <row r="4649" spans="1:12" x14ac:dyDescent="0.25">
      <c r="A4649" s="44">
        <v>44875</v>
      </c>
      <c r="B4649" s="45">
        <v>0.58333333333333337</v>
      </c>
      <c r="C4649" s="47">
        <v>1076.1289999999999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1076.1289999999999</v>
      </c>
      <c r="L4649" s="46">
        <f t="shared" si="462"/>
        <v>1076.1289999999999</v>
      </c>
    </row>
    <row r="4650" spans="1:12" x14ac:dyDescent="0.25">
      <c r="A4650" s="44">
        <v>44875</v>
      </c>
      <c r="B4650" s="45">
        <v>0.625</v>
      </c>
      <c r="C4650" s="47">
        <v>1061.3679999999999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1061.3679999999999</v>
      </c>
      <c r="L4650" s="46">
        <f t="shared" si="462"/>
        <v>1061.3679999999999</v>
      </c>
    </row>
    <row r="4651" spans="1:12" x14ac:dyDescent="0.25">
      <c r="A4651" s="44">
        <v>44875</v>
      </c>
      <c r="B4651" s="45">
        <v>0.66666666666666663</v>
      </c>
      <c r="C4651" s="47">
        <v>1054.4760000000001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1054.4760000000001</v>
      </c>
      <c r="L4651" s="46">
        <f t="shared" si="462"/>
        <v>1054.4760000000001</v>
      </c>
    </row>
    <row r="4652" spans="1:12" x14ac:dyDescent="0.25">
      <c r="A4652" s="44">
        <v>44875</v>
      </c>
      <c r="B4652" s="45">
        <v>0.70833333333333337</v>
      </c>
      <c r="C4652" s="47">
        <v>1022.112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1022.112</v>
      </c>
      <c r="L4652" s="46">
        <f t="shared" si="462"/>
        <v>1022.112</v>
      </c>
    </row>
    <row r="4653" spans="1:12" x14ac:dyDescent="0.25">
      <c r="A4653" s="44">
        <v>44875</v>
      </c>
      <c r="B4653" s="45">
        <v>0.75</v>
      </c>
      <c r="C4653" s="47">
        <v>992.08299999999997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992.08299999999997</v>
      </c>
      <c r="L4653" s="46">
        <f t="shared" si="462"/>
        <v>992.08299999999997</v>
      </c>
    </row>
    <row r="4654" spans="1:12" x14ac:dyDescent="0.25">
      <c r="A4654" s="44">
        <v>44875</v>
      </c>
      <c r="B4654" s="45">
        <v>0.79166666666666663</v>
      </c>
      <c r="C4654" s="47">
        <v>958.78300000000002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958.78300000000002</v>
      </c>
      <c r="L4654" s="46">
        <f t="shared" si="462"/>
        <v>958.78300000000002</v>
      </c>
    </row>
    <row r="4655" spans="1:12" x14ac:dyDescent="0.25">
      <c r="A4655" s="44">
        <v>44875</v>
      </c>
      <c r="B4655" s="45">
        <v>0.83333333333333337</v>
      </c>
      <c r="C4655" s="47">
        <v>935.274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935.274</v>
      </c>
      <c r="L4655" s="46">
        <f t="shared" si="462"/>
        <v>935.274</v>
      </c>
    </row>
    <row r="4656" spans="1:12" x14ac:dyDescent="0.25">
      <c r="A4656" s="44">
        <v>44875</v>
      </c>
      <c r="B4656" s="45">
        <v>0.875</v>
      </c>
      <c r="C4656" s="47">
        <v>908.43799999999999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908.43799999999999</v>
      </c>
      <c r="L4656" s="46">
        <f t="shared" si="462"/>
        <v>908.43799999999999</v>
      </c>
    </row>
    <row r="4657" spans="1:12" x14ac:dyDescent="0.25">
      <c r="A4657" s="44">
        <v>44875</v>
      </c>
      <c r="B4657" s="45">
        <v>0.91666666666666663</v>
      </c>
      <c r="C4657" s="47">
        <v>869.78300000000002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869.78300000000002</v>
      </c>
      <c r="L4657" s="46">
        <f t="shared" si="462"/>
        <v>869.78300000000002</v>
      </c>
    </row>
    <row r="4658" spans="1:12" x14ac:dyDescent="0.25">
      <c r="A4658" s="44">
        <v>44875</v>
      </c>
      <c r="B4658" s="45">
        <v>0.95833333333333337</v>
      </c>
      <c r="C4658" s="47">
        <v>846.298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846.298</v>
      </c>
      <c r="L4658" s="46">
        <f t="shared" si="462"/>
        <v>846.298</v>
      </c>
    </row>
    <row r="4659" spans="1:12" x14ac:dyDescent="0.25">
      <c r="A4659" s="44">
        <v>44876</v>
      </c>
      <c r="B4659" s="45">
        <v>0</v>
      </c>
      <c r="C4659" s="47">
        <v>830.86599999999999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830.86599999999999</v>
      </c>
      <c r="L4659" s="46">
        <f t="shared" si="462"/>
        <v>830.86599999999999</v>
      </c>
    </row>
    <row r="4660" spans="1:12" x14ac:dyDescent="0.25">
      <c r="A4660" s="44">
        <v>44876</v>
      </c>
      <c r="B4660" s="45">
        <v>4.1666666666666664E-2</v>
      </c>
      <c r="C4660" s="47">
        <v>828.63800000000003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828.63800000000003</v>
      </c>
      <c r="L4660" s="46">
        <f t="shared" si="462"/>
        <v>828.63800000000003</v>
      </c>
    </row>
    <row r="4661" spans="1:12" x14ac:dyDescent="0.25">
      <c r="A4661" s="44">
        <v>44876</v>
      </c>
      <c r="B4661" s="45">
        <v>8.3333333333333329E-2</v>
      </c>
      <c r="C4661" s="47">
        <v>825.11800000000005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825.11800000000005</v>
      </c>
      <c r="L4661" s="46">
        <f t="shared" si="462"/>
        <v>825.11800000000005</v>
      </c>
    </row>
    <row r="4662" spans="1:12" x14ac:dyDescent="0.25">
      <c r="A4662" s="44">
        <v>44876</v>
      </c>
      <c r="B4662" s="45">
        <v>0.125</v>
      </c>
      <c r="C4662" s="47">
        <v>826.29300000000001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826.29300000000001</v>
      </c>
      <c r="L4662" s="46">
        <f t="shared" si="462"/>
        <v>826.29300000000001</v>
      </c>
    </row>
    <row r="4663" spans="1:12" x14ac:dyDescent="0.25">
      <c r="A4663" s="44">
        <v>44876</v>
      </c>
      <c r="B4663" s="45">
        <v>0.16666666666666666</v>
      </c>
      <c r="C4663" s="47">
        <v>844.25199999999995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844.25199999999995</v>
      </c>
      <c r="L4663" s="46">
        <f t="shared" si="462"/>
        <v>844.25199999999995</v>
      </c>
    </row>
    <row r="4664" spans="1:12" x14ac:dyDescent="0.25">
      <c r="A4664" s="44">
        <v>44876</v>
      </c>
      <c r="B4664" s="45">
        <v>0.20833333333333334</v>
      </c>
      <c r="C4664" s="47">
        <v>873.32799999999997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873.32799999999997</v>
      </c>
      <c r="L4664" s="46">
        <f t="shared" si="462"/>
        <v>873.32799999999997</v>
      </c>
    </row>
    <row r="4665" spans="1:12" x14ac:dyDescent="0.25">
      <c r="A4665" s="44">
        <v>44876</v>
      </c>
      <c r="B4665" s="45">
        <v>0.25</v>
      </c>
      <c r="C4665" s="47">
        <v>933.17399999999998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933.17399999999998</v>
      </c>
      <c r="L4665" s="46">
        <f t="shared" si="462"/>
        <v>933.17399999999998</v>
      </c>
    </row>
    <row r="4666" spans="1:12" x14ac:dyDescent="0.25">
      <c r="A4666" s="44">
        <v>44876</v>
      </c>
      <c r="B4666" s="45">
        <v>0.29166666666666669</v>
      </c>
      <c r="C4666" s="47">
        <v>981.09400000000005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981.09400000000005</v>
      </c>
      <c r="L4666" s="46">
        <f t="shared" si="462"/>
        <v>981.09400000000005</v>
      </c>
    </row>
    <row r="4667" spans="1:12" x14ac:dyDescent="0.25">
      <c r="A4667" s="44">
        <v>44876</v>
      </c>
      <c r="B4667" s="45">
        <v>0.33333333333333331</v>
      </c>
      <c r="C4667" s="47">
        <v>1022.029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1022.029</v>
      </c>
      <c r="L4667" s="46">
        <f t="shared" si="462"/>
        <v>1022.029</v>
      </c>
    </row>
    <row r="4668" spans="1:12" x14ac:dyDescent="0.25">
      <c r="A4668" s="44">
        <v>44876</v>
      </c>
      <c r="B4668" s="45">
        <v>0.375</v>
      </c>
      <c r="C4668" s="47">
        <v>1048.4929999999999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1048.4929999999999</v>
      </c>
      <c r="L4668" s="46">
        <f t="shared" si="462"/>
        <v>1048.4929999999999</v>
      </c>
    </row>
    <row r="4669" spans="1:12" x14ac:dyDescent="0.25">
      <c r="A4669" s="44">
        <v>44876</v>
      </c>
      <c r="B4669" s="45">
        <v>0.41666666666666669</v>
      </c>
      <c r="C4669" s="47">
        <v>1067.8330000000001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1067.8330000000001</v>
      </c>
      <c r="L4669" s="46">
        <f t="shared" si="462"/>
        <v>1067.8330000000001</v>
      </c>
    </row>
    <row r="4670" spans="1:12" x14ac:dyDescent="0.25">
      <c r="A4670" s="44">
        <v>44876</v>
      </c>
      <c r="B4670" s="45">
        <v>0.45833333333333331</v>
      </c>
      <c r="C4670" s="47">
        <v>1075.8119999999999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1075.8119999999999</v>
      </c>
      <c r="L4670" s="46">
        <f t="shared" si="462"/>
        <v>1075.8119999999999</v>
      </c>
    </row>
    <row r="4671" spans="1:12" x14ac:dyDescent="0.25">
      <c r="A4671" s="44">
        <v>44876</v>
      </c>
      <c r="B4671" s="45">
        <v>0.5</v>
      </c>
      <c r="C4671" s="47">
        <v>1076.2149999999999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1076.2149999999999</v>
      </c>
      <c r="L4671" s="46">
        <f t="shared" si="462"/>
        <v>1076.2149999999999</v>
      </c>
    </row>
    <row r="4672" spans="1:12" x14ac:dyDescent="0.25">
      <c r="A4672" s="44">
        <v>44876</v>
      </c>
      <c r="B4672" s="45">
        <v>0.54166666666666663</v>
      </c>
      <c r="C4672" s="47">
        <v>1078.7239999999999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1078.7239999999999</v>
      </c>
      <c r="L4672" s="46">
        <f t="shared" si="462"/>
        <v>1078.7239999999999</v>
      </c>
    </row>
    <row r="4673" spans="1:12" x14ac:dyDescent="0.25">
      <c r="A4673" s="44">
        <v>44876</v>
      </c>
      <c r="B4673" s="45">
        <v>0.58333333333333337</v>
      </c>
      <c r="C4673" s="47">
        <v>1076.1289999999999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1076.1289999999999</v>
      </c>
      <c r="L4673" s="46">
        <f t="shared" si="462"/>
        <v>1076.1289999999999</v>
      </c>
    </row>
    <row r="4674" spans="1:12" x14ac:dyDescent="0.25">
      <c r="A4674" s="44">
        <v>44876</v>
      </c>
      <c r="B4674" s="45">
        <v>0.625</v>
      </c>
      <c r="C4674" s="47">
        <v>1061.3679999999999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1061.3679999999999</v>
      </c>
      <c r="L4674" s="46">
        <f t="shared" si="462"/>
        <v>1061.3679999999999</v>
      </c>
    </row>
    <row r="4675" spans="1:12" x14ac:dyDescent="0.25">
      <c r="A4675" s="44">
        <v>44876</v>
      </c>
      <c r="B4675" s="45">
        <v>0.66666666666666663</v>
      </c>
      <c r="C4675" s="47">
        <v>1054.4760000000001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1054.4760000000001</v>
      </c>
      <c r="L4675" s="46">
        <f t="shared" ref="L4675:L4738" si="468">I4675+J4675+K4675</f>
        <v>1054.4760000000001</v>
      </c>
    </row>
    <row r="4676" spans="1:12" x14ac:dyDescent="0.25">
      <c r="A4676" s="44">
        <v>44876</v>
      </c>
      <c r="B4676" s="45">
        <v>0.70833333333333337</v>
      </c>
      <c r="C4676" s="47">
        <v>1022.112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1022.112</v>
      </c>
      <c r="L4676" s="46">
        <f t="shared" si="468"/>
        <v>1022.112</v>
      </c>
    </row>
    <row r="4677" spans="1:12" x14ac:dyDescent="0.25">
      <c r="A4677" s="44">
        <v>44876</v>
      </c>
      <c r="B4677" s="45">
        <v>0.75</v>
      </c>
      <c r="C4677" s="47">
        <v>992.08299999999997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992.08299999999997</v>
      </c>
      <c r="L4677" s="46">
        <f t="shared" si="468"/>
        <v>992.08299999999997</v>
      </c>
    </row>
    <row r="4678" spans="1:12" x14ac:dyDescent="0.25">
      <c r="A4678" s="44">
        <v>44876</v>
      </c>
      <c r="B4678" s="45">
        <v>0.79166666666666663</v>
      </c>
      <c r="C4678" s="47">
        <v>958.78300000000002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958.78300000000002</v>
      </c>
      <c r="L4678" s="46">
        <f t="shared" si="468"/>
        <v>958.78300000000002</v>
      </c>
    </row>
    <row r="4679" spans="1:12" x14ac:dyDescent="0.25">
      <c r="A4679" s="44">
        <v>44876</v>
      </c>
      <c r="B4679" s="45">
        <v>0.83333333333333337</v>
      </c>
      <c r="C4679" s="47">
        <v>935.274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935.274</v>
      </c>
      <c r="L4679" s="46">
        <f t="shared" si="468"/>
        <v>935.274</v>
      </c>
    </row>
    <row r="4680" spans="1:12" x14ac:dyDescent="0.25">
      <c r="A4680" s="44">
        <v>44876</v>
      </c>
      <c r="B4680" s="45">
        <v>0.875</v>
      </c>
      <c r="C4680" s="47">
        <v>908.43799999999999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908.43799999999999</v>
      </c>
      <c r="L4680" s="46">
        <f t="shared" si="468"/>
        <v>908.43799999999999</v>
      </c>
    </row>
    <row r="4681" spans="1:12" x14ac:dyDescent="0.25">
      <c r="A4681" s="44">
        <v>44876</v>
      </c>
      <c r="B4681" s="45">
        <v>0.91666666666666663</v>
      </c>
      <c r="C4681" s="47">
        <v>869.78300000000002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869.78300000000002</v>
      </c>
      <c r="L4681" s="46">
        <f t="shared" si="468"/>
        <v>869.78300000000002</v>
      </c>
    </row>
    <row r="4682" spans="1:12" x14ac:dyDescent="0.25">
      <c r="A4682" s="44">
        <v>44876</v>
      </c>
      <c r="B4682" s="45">
        <v>0.95833333333333337</v>
      </c>
      <c r="C4682" s="47">
        <v>846.298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846.298</v>
      </c>
      <c r="L4682" s="46">
        <f t="shared" si="468"/>
        <v>846.298</v>
      </c>
    </row>
    <row r="4683" spans="1:12" x14ac:dyDescent="0.25">
      <c r="A4683" s="44">
        <v>44877</v>
      </c>
      <c r="B4683" s="45">
        <v>0</v>
      </c>
      <c r="C4683" s="47">
        <v>820.42399999999998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820.42399999999998</v>
      </c>
      <c r="L4683" s="46">
        <f t="shared" si="468"/>
        <v>820.42399999999998</v>
      </c>
    </row>
    <row r="4684" spans="1:12" x14ac:dyDescent="0.25">
      <c r="A4684" s="44">
        <v>44877</v>
      </c>
      <c r="B4684" s="45">
        <v>4.1666666666666664E-2</v>
      </c>
      <c r="C4684" s="47">
        <v>811.95100000000002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811.95100000000002</v>
      </c>
      <c r="L4684" s="46">
        <f t="shared" si="468"/>
        <v>811.95100000000002</v>
      </c>
    </row>
    <row r="4685" spans="1:12" x14ac:dyDescent="0.25">
      <c r="A4685" s="44">
        <v>44877</v>
      </c>
      <c r="B4685" s="45">
        <v>8.3333333333333329E-2</v>
      </c>
      <c r="C4685" s="47">
        <v>806.93499999999995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806.93499999999995</v>
      </c>
      <c r="L4685" s="46">
        <f t="shared" si="468"/>
        <v>806.93499999999995</v>
      </c>
    </row>
    <row r="4686" spans="1:12" x14ac:dyDescent="0.25">
      <c r="A4686" s="44">
        <v>44877</v>
      </c>
      <c r="B4686" s="45">
        <v>0.125</v>
      </c>
      <c r="C4686" s="47">
        <v>804.93399999999997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804.93399999999997</v>
      </c>
      <c r="L4686" s="46">
        <f t="shared" si="468"/>
        <v>804.93399999999997</v>
      </c>
    </row>
    <row r="4687" spans="1:12" x14ac:dyDescent="0.25">
      <c r="A4687" s="44">
        <v>44877</v>
      </c>
      <c r="B4687" s="45">
        <v>0.16666666666666666</v>
      </c>
      <c r="C4687" s="47">
        <v>812.11800000000005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812.11800000000005</v>
      </c>
      <c r="L4687" s="46">
        <f t="shared" si="468"/>
        <v>812.11800000000005</v>
      </c>
    </row>
    <row r="4688" spans="1:12" x14ac:dyDescent="0.25">
      <c r="A4688" s="44">
        <v>44877</v>
      </c>
      <c r="B4688" s="45">
        <v>0.20833333333333334</v>
      </c>
      <c r="C4688" s="47">
        <v>820.327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820.327</v>
      </c>
      <c r="L4688" s="46">
        <f t="shared" si="468"/>
        <v>820.327</v>
      </c>
    </row>
    <row r="4689" spans="1:12" x14ac:dyDescent="0.25">
      <c r="A4689" s="44">
        <v>44877</v>
      </c>
      <c r="B4689" s="45">
        <v>0.25</v>
      </c>
      <c r="C4689" s="47">
        <v>845.96199999999999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845.96199999999999</v>
      </c>
      <c r="L4689" s="46">
        <f t="shared" si="468"/>
        <v>845.96199999999999</v>
      </c>
    </row>
    <row r="4690" spans="1:12" x14ac:dyDescent="0.25">
      <c r="A4690" s="44">
        <v>44877</v>
      </c>
      <c r="B4690" s="45">
        <v>0.29166666666666669</v>
      </c>
      <c r="C4690" s="47">
        <v>856.16200000000003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856.16200000000003</v>
      </c>
      <c r="L4690" s="46">
        <f t="shared" si="468"/>
        <v>856.16200000000003</v>
      </c>
    </row>
    <row r="4691" spans="1:12" x14ac:dyDescent="0.25">
      <c r="A4691" s="44">
        <v>44877</v>
      </c>
      <c r="B4691" s="45">
        <v>0.33333333333333331</v>
      </c>
      <c r="C4691" s="47">
        <v>879.79200000000003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879.79200000000003</v>
      </c>
      <c r="L4691" s="46">
        <f t="shared" si="468"/>
        <v>879.79200000000003</v>
      </c>
    </row>
    <row r="4692" spans="1:12" x14ac:dyDescent="0.25">
      <c r="A4692" s="44">
        <v>44877</v>
      </c>
      <c r="B4692" s="45">
        <v>0.375</v>
      </c>
      <c r="C4692" s="47">
        <v>892.38800000000003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892.38800000000003</v>
      </c>
      <c r="L4692" s="46">
        <f t="shared" si="468"/>
        <v>892.38800000000003</v>
      </c>
    </row>
    <row r="4693" spans="1:12" x14ac:dyDescent="0.25">
      <c r="A4693" s="44">
        <v>44877</v>
      </c>
      <c r="B4693" s="45">
        <v>0.41666666666666669</v>
      </c>
      <c r="C4693" s="47">
        <v>901.649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901.649</v>
      </c>
      <c r="L4693" s="46">
        <f t="shared" si="468"/>
        <v>901.649</v>
      </c>
    </row>
    <row r="4694" spans="1:12" x14ac:dyDescent="0.25">
      <c r="A4694" s="44">
        <v>44877</v>
      </c>
      <c r="B4694" s="45">
        <v>0.45833333333333331</v>
      </c>
      <c r="C4694" s="47">
        <v>904.04899999999998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904.04899999999998</v>
      </c>
      <c r="L4694" s="46">
        <f t="shared" si="468"/>
        <v>904.04899999999998</v>
      </c>
    </row>
    <row r="4695" spans="1:12" x14ac:dyDescent="0.25">
      <c r="A4695" s="44">
        <v>44877</v>
      </c>
      <c r="B4695" s="45">
        <v>0.5</v>
      </c>
      <c r="C4695" s="47">
        <v>906.01099999999997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906.01099999999997</v>
      </c>
      <c r="L4695" s="46">
        <f t="shared" si="468"/>
        <v>906.01099999999997</v>
      </c>
    </row>
    <row r="4696" spans="1:12" x14ac:dyDescent="0.25">
      <c r="A4696" s="44">
        <v>44877</v>
      </c>
      <c r="B4696" s="45">
        <v>0.54166666666666663</v>
      </c>
      <c r="C4696" s="47">
        <v>902.47900000000004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902.47900000000004</v>
      </c>
      <c r="L4696" s="46">
        <f t="shared" si="468"/>
        <v>902.47900000000004</v>
      </c>
    </row>
    <row r="4697" spans="1:12" x14ac:dyDescent="0.25">
      <c r="A4697" s="44">
        <v>44877</v>
      </c>
      <c r="B4697" s="45">
        <v>0.58333333333333337</v>
      </c>
      <c r="C4697" s="47">
        <v>903.74300000000005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903.74300000000005</v>
      </c>
      <c r="L4697" s="46">
        <f t="shared" si="468"/>
        <v>903.74300000000005</v>
      </c>
    </row>
    <row r="4698" spans="1:12" x14ac:dyDescent="0.25">
      <c r="A4698" s="44">
        <v>44877</v>
      </c>
      <c r="B4698" s="45">
        <v>0.625</v>
      </c>
      <c r="C4698" s="47">
        <v>892.48900000000003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892.48900000000003</v>
      </c>
      <c r="L4698" s="46">
        <f t="shared" si="468"/>
        <v>892.48900000000003</v>
      </c>
    </row>
    <row r="4699" spans="1:12" x14ac:dyDescent="0.25">
      <c r="A4699" s="44">
        <v>44877</v>
      </c>
      <c r="B4699" s="45">
        <v>0.66666666666666663</v>
      </c>
      <c r="C4699" s="47">
        <v>895.15800000000002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895.15800000000002</v>
      </c>
      <c r="L4699" s="46">
        <f t="shared" si="468"/>
        <v>895.15800000000002</v>
      </c>
    </row>
    <row r="4700" spans="1:12" x14ac:dyDescent="0.25">
      <c r="A4700" s="44">
        <v>44877</v>
      </c>
      <c r="B4700" s="45">
        <v>0.70833333333333337</v>
      </c>
      <c r="C4700" s="47">
        <v>895.23800000000006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895.23800000000006</v>
      </c>
      <c r="L4700" s="46">
        <f t="shared" si="468"/>
        <v>895.23800000000006</v>
      </c>
    </row>
    <row r="4701" spans="1:12" x14ac:dyDescent="0.25">
      <c r="A4701" s="44">
        <v>44877</v>
      </c>
      <c r="B4701" s="45">
        <v>0.75</v>
      </c>
      <c r="C4701" s="47">
        <v>889.024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889.024</v>
      </c>
      <c r="L4701" s="46">
        <f t="shared" si="468"/>
        <v>889.024</v>
      </c>
    </row>
    <row r="4702" spans="1:12" x14ac:dyDescent="0.25">
      <c r="A4702" s="44">
        <v>44877</v>
      </c>
      <c r="B4702" s="45">
        <v>0.79166666666666663</v>
      </c>
      <c r="C4702" s="47">
        <v>879.07799999999997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879.07799999999997</v>
      </c>
      <c r="L4702" s="46">
        <f t="shared" si="468"/>
        <v>879.07799999999997</v>
      </c>
    </row>
    <row r="4703" spans="1:12" x14ac:dyDescent="0.25">
      <c r="A4703" s="44">
        <v>44877</v>
      </c>
      <c r="B4703" s="45">
        <v>0.83333333333333337</v>
      </c>
      <c r="C4703" s="47">
        <v>864.654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864.654</v>
      </c>
      <c r="L4703" s="46">
        <f t="shared" si="468"/>
        <v>864.654</v>
      </c>
    </row>
    <row r="4704" spans="1:12" x14ac:dyDescent="0.25">
      <c r="A4704" s="44">
        <v>44877</v>
      </c>
      <c r="B4704" s="45">
        <v>0.875</v>
      </c>
      <c r="C4704" s="47">
        <v>846.452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846.452</v>
      </c>
      <c r="L4704" s="46">
        <f t="shared" si="468"/>
        <v>846.452</v>
      </c>
    </row>
    <row r="4705" spans="1:12" x14ac:dyDescent="0.25">
      <c r="A4705" s="44">
        <v>44877</v>
      </c>
      <c r="B4705" s="45">
        <v>0.91666666666666663</v>
      </c>
      <c r="C4705" s="47">
        <v>814.76499999999999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814.76499999999999</v>
      </c>
      <c r="L4705" s="46">
        <f t="shared" si="468"/>
        <v>814.76499999999999</v>
      </c>
    </row>
    <row r="4706" spans="1:12" x14ac:dyDescent="0.25">
      <c r="A4706" s="44">
        <v>44877</v>
      </c>
      <c r="B4706" s="45">
        <v>0.95833333333333337</v>
      </c>
      <c r="C4706" s="47">
        <v>796.38300000000004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796.38300000000004</v>
      </c>
      <c r="L4706" s="46">
        <f t="shared" si="468"/>
        <v>796.38300000000004</v>
      </c>
    </row>
    <row r="4707" spans="1:12" x14ac:dyDescent="0.25">
      <c r="A4707" s="44">
        <v>44878</v>
      </c>
      <c r="B4707" s="45">
        <v>0</v>
      </c>
      <c r="C4707" s="47">
        <v>786.548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786.548</v>
      </c>
      <c r="L4707" s="46">
        <f t="shared" si="468"/>
        <v>786.548</v>
      </c>
    </row>
    <row r="4708" spans="1:12" x14ac:dyDescent="0.25">
      <c r="A4708" s="44">
        <v>44878</v>
      </c>
      <c r="B4708" s="45">
        <v>4.1666666666666664E-2</v>
      </c>
      <c r="C4708" s="47">
        <v>782.00599999999997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782.00599999999997</v>
      </c>
      <c r="L4708" s="46">
        <f t="shared" si="468"/>
        <v>782.00599999999997</v>
      </c>
    </row>
    <row r="4709" spans="1:12" x14ac:dyDescent="0.25">
      <c r="A4709" s="44">
        <v>44878</v>
      </c>
      <c r="B4709" s="45">
        <v>8.3333333333333329E-2</v>
      </c>
      <c r="C4709" s="47">
        <v>779.54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779.54</v>
      </c>
      <c r="L4709" s="46">
        <f t="shared" si="468"/>
        <v>779.54</v>
      </c>
    </row>
    <row r="4710" spans="1:12" x14ac:dyDescent="0.25">
      <c r="A4710" s="44">
        <v>44878</v>
      </c>
      <c r="B4710" s="45">
        <v>0.125</v>
      </c>
      <c r="C4710" s="47">
        <v>776.178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776.178</v>
      </c>
      <c r="L4710" s="46">
        <f t="shared" si="468"/>
        <v>776.178</v>
      </c>
    </row>
    <row r="4711" spans="1:12" x14ac:dyDescent="0.25">
      <c r="A4711" s="44">
        <v>44878</v>
      </c>
      <c r="B4711" s="45">
        <v>0.16666666666666666</v>
      </c>
      <c r="C4711" s="47">
        <v>782.48599999999999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782.48599999999999</v>
      </c>
      <c r="L4711" s="46">
        <f t="shared" si="468"/>
        <v>782.48599999999999</v>
      </c>
    </row>
    <row r="4712" spans="1:12" x14ac:dyDescent="0.25">
      <c r="A4712" s="44">
        <v>44878</v>
      </c>
      <c r="B4712" s="45">
        <v>0.20833333333333334</v>
      </c>
      <c r="C4712" s="47">
        <v>792.97500000000002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792.97500000000002</v>
      </c>
      <c r="L4712" s="46">
        <f t="shared" si="468"/>
        <v>792.97500000000002</v>
      </c>
    </row>
    <row r="4713" spans="1:12" x14ac:dyDescent="0.25">
      <c r="A4713" s="44">
        <v>44878</v>
      </c>
      <c r="B4713" s="45">
        <v>0.25</v>
      </c>
      <c r="C4713" s="47">
        <v>811.21199999999999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811.21199999999999</v>
      </c>
      <c r="L4713" s="46">
        <f t="shared" si="468"/>
        <v>811.21199999999999</v>
      </c>
    </row>
    <row r="4714" spans="1:12" x14ac:dyDescent="0.25">
      <c r="A4714" s="44">
        <v>44878</v>
      </c>
      <c r="B4714" s="45">
        <v>0.29166666666666669</v>
      </c>
      <c r="C4714" s="47">
        <v>822.96100000000001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822.96100000000001</v>
      </c>
      <c r="L4714" s="46">
        <f t="shared" si="468"/>
        <v>822.96100000000001</v>
      </c>
    </row>
    <row r="4715" spans="1:12" x14ac:dyDescent="0.25">
      <c r="A4715" s="44">
        <v>44878</v>
      </c>
      <c r="B4715" s="45">
        <v>0.33333333333333331</v>
      </c>
      <c r="C4715" s="47">
        <v>838.67600000000004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838.67600000000004</v>
      </c>
      <c r="L4715" s="46">
        <f t="shared" si="468"/>
        <v>838.67600000000004</v>
      </c>
    </row>
    <row r="4716" spans="1:12" x14ac:dyDescent="0.25">
      <c r="A4716" s="44">
        <v>44878</v>
      </c>
      <c r="B4716" s="45">
        <v>0.375</v>
      </c>
      <c r="C4716" s="47">
        <v>845.60699999999997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845.60699999999997</v>
      </c>
      <c r="L4716" s="46">
        <f t="shared" si="468"/>
        <v>845.60699999999997</v>
      </c>
    </row>
    <row r="4717" spans="1:12" x14ac:dyDescent="0.25">
      <c r="A4717" s="44">
        <v>44878</v>
      </c>
      <c r="B4717" s="45">
        <v>0.41666666666666669</v>
      </c>
      <c r="C4717" s="47">
        <v>867.09799999999996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867.09799999999996</v>
      </c>
      <c r="L4717" s="46">
        <f t="shared" si="468"/>
        <v>867.09799999999996</v>
      </c>
    </row>
    <row r="4718" spans="1:12" x14ac:dyDescent="0.25">
      <c r="A4718" s="44">
        <v>44878</v>
      </c>
      <c r="B4718" s="45">
        <v>0.45833333333333331</v>
      </c>
      <c r="C4718" s="47">
        <v>888.14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888.14</v>
      </c>
      <c r="L4718" s="46">
        <f t="shared" si="468"/>
        <v>888.14</v>
      </c>
    </row>
    <row r="4719" spans="1:12" x14ac:dyDescent="0.25">
      <c r="A4719" s="44">
        <v>44878</v>
      </c>
      <c r="B4719" s="45">
        <v>0.5</v>
      </c>
      <c r="C4719" s="47">
        <v>891.43799999999999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891.43799999999999</v>
      </c>
      <c r="L4719" s="46">
        <f t="shared" si="468"/>
        <v>891.43799999999999</v>
      </c>
    </row>
    <row r="4720" spans="1:12" x14ac:dyDescent="0.25">
      <c r="A4720" s="44">
        <v>44878</v>
      </c>
      <c r="B4720" s="45">
        <v>0.54166666666666663</v>
      </c>
      <c r="C4720" s="47">
        <v>894.26700000000005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894.26700000000005</v>
      </c>
      <c r="L4720" s="46">
        <f t="shared" si="468"/>
        <v>894.26700000000005</v>
      </c>
    </row>
    <row r="4721" spans="1:12" x14ac:dyDescent="0.25">
      <c r="A4721" s="44">
        <v>44878</v>
      </c>
      <c r="B4721" s="45">
        <v>0.58333333333333337</v>
      </c>
      <c r="C4721" s="47">
        <v>899.38599999999997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899.38599999999997</v>
      </c>
      <c r="L4721" s="46">
        <f t="shared" si="468"/>
        <v>899.38599999999997</v>
      </c>
    </row>
    <row r="4722" spans="1:12" x14ac:dyDescent="0.25">
      <c r="A4722" s="44">
        <v>44878</v>
      </c>
      <c r="B4722" s="45">
        <v>0.625</v>
      </c>
      <c r="C4722" s="47">
        <v>894.36800000000005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894.36800000000005</v>
      </c>
      <c r="L4722" s="46">
        <f t="shared" si="468"/>
        <v>894.36800000000005</v>
      </c>
    </row>
    <row r="4723" spans="1:12" x14ac:dyDescent="0.25">
      <c r="A4723" s="44">
        <v>44878</v>
      </c>
      <c r="B4723" s="45">
        <v>0.66666666666666663</v>
      </c>
      <c r="C4723" s="47">
        <v>908.67200000000003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908.67200000000003</v>
      </c>
      <c r="L4723" s="46">
        <f t="shared" si="468"/>
        <v>908.67200000000003</v>
      </c>
    </row>
    <row r="4724" spans="1:12" x14ac:dyDescent="0.25">
      <c r="A4724" s="44">
        <v>44878</v>
      </c>
      <c r="B4724" s="45">
        <v>0.70833333333333337</v>
      </c>
      <c r="C4724" s="47">
        <v>918.39200000000005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918.39200000000005</v>
      </c>
      <c r="L4724" s="46">
        <f t="shared" si="468"/>
        <v>918.39200000000005</v>
      </c>
    </row>
    <row r="4725" spans="1:12" x14ac:dyDescent="0.25">
      <c r="A4725" s="44">
        <v>44878</v>
      </c>
      <c r="B4725" s="45">
        <v>0.75</v>
      </c>
      <c r="C4725" s="47">
        <v>904.20600000000002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904.20600000000002</v>
      </c>
      <c r="L4725" s="46">
        <f t="shared" si="468"/>
        <v>904.20600000000002</v>
      </c>
    </row>
    <row r="4726" spans="1:12" x14ac:dyDescent="0.25">
      <c r="A4726" s="44">
        <v>44878</v>
      </c>
      <c r="B4726" s="45">
        <v>0.79166666666666663</v>
      </c>
      <c r="C4726" s="47">
        <v>883.81299999999999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883.81299999999999</v>
      </c>
      <c r="L4726" s="46">
        <f t="shared" si="468"/>
        <v>883.81299999999999</v>
      </c>
    </row>
    <row r="4727" spans="1:12" x14ac:dyDescent="0.25">
      <c r="A4727" s="44">
        <v>44878</v>
      </c>
      <c r="B4727" s="45">
        <v>0.83333333333333337</v>
      </c>
      <c r="C4727" s="47">
        <v>873.30100000000004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873.30100000000004</v>
      </c>
      <c r="L4727" s="46">
        <f t="shared" si="468"/>
        <v>873.30100000000004</v>
      </c>
    </row>
    <row r="4728" spans="1:12" x14ac:dyDescent="0.25">
      <c r="A4728" s="44">
        <v>44878</v>
      </c>
      <c r="B4728" s="45">
        <v>0.875</v>
      </c>
      <c r="C4728" s="47">
        <v>862.31399999999996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862.31399999999996</v>
      </c>
      <c r="L4728" s="46">
        <f t="shared" si="468"/>
        <v>862.31399999999996</v>
      </c>
    </row>
    <row r="4729" spans="1:12" x14ac:dyDescent="0.25">
      <c r="A4729" s="44">
        <v>44878</v>
      </c>
      <c r="B4729" s="45">
        <v>0.91666666666666663</v>
      </c>
      <c r="C4729" s="47">
        <v>849.73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849.73</v>
      </c>
      <c r="L4729" s="46">
        <f t="shared" si="468"/>
        <v>849.73</v>
      </c>
    </row>
    <row r="4730" spans="1:12" x14ac:dyDescent="0.25">
      <c r="A4730" s="44">
        <v>44878</v>
      </c>
      <c r="B4730" s="45">
        <v>0.95833333333333337</v>
      </c>
      <c r="C4730" s="47">
        <v>841.077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841.077</v>
      </c>
      <c r="L4730" s="46">
        <f t="shared" si="468"/>
        <v>841.077</v>
      </c>
    </row>
    <row r="4731" spans="1:12" x14ac:dyDescent="0.25">
      <c r="A4731" s="44">
        <v>44879</v>
      </c>
      <c r="B4731" s="45">
        <v>0</v>
      </c>
      <c r="C4731" s="47">
        <v>830.86599999999999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830.86599999999999</v>
      </c>
      <c r="L4731" s="46">
        <f t="shared" si="468"/>
        <v>830.86599999999999</v>
      </c>
    </row>
    <row r="4732" spans="1:12" x14ac:dyDescent="0.25">
      <c r="A4732" s="44">
        <v>44879</v>
      </c>
      <c r="B4732" s="45">
        <v>4.1666666666666664E-2</v>
      </c>
      <c r="C4732" s="47">
        <v>828.63800000000003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828.63800000000003</v>
      </c>
      <c r="L4732" s="46">
        <f t="shared" si="468"/>
        <v>828.63800000000003</v>
      </c>
    </row>
    <row r="4733" spans="1:12" x14ac:dyDescent="0.25">
      <c r="A4733" s="44">
        <v>44879</v>
      </c>
      <c r="B4733" s="45">
        <v>8.3333333333333329E-2</v>
      </c>
      <c r="C4733" s="47">
        <v>825.11800000000005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825.11800000000005</v>
      </c>
      <c r="L4733" s="46">
        <f t="shared" si="468"/>
        <v>825.11800000000005</v>
      </c>
    </row>
    <row r="4734" spans="1:12" x14ac:dyDescent="0.25">
      <c r="A4734" s="44">
        <v>44879</v>
      </c>
      <c r="B4734" s="45">
        <v>0.125</v>
      </c>
      <c r="C4734" s="47">
        <v>826.29300000000001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826.29300000000001</v>
      </c>
      <c r="L4734" s="46">
        <f t="shared" si="468"/>
        <v>826.29300000000001</v>
      </c>
    </row>
    <row r="4735" spans="1:12" x14ac:dyDescent="0.25">
      <c r="A4735" s="44">
        <v>44879</v>
      </c>
      <c r="B4735" s="45">
        <v>0.16666666666666666</v>
      </c>
      <c r="C4735" s="47">
        <v>844.25199999999995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844.25199999999995</v>
      </c>
      <c r="L4735" s="46">
        <f t="shared" si="468"/>
        <v>844.25199999999995</v>
      </c>
    </row>
    <row r="4736" spans="1:12" x14ac:dyDescent="0.25">
      <c r="A4736" s="44">
        <v>44879</v>
      </c>
      <c r="B4736" s="45">
        <v>0.20833333333333334</v>
      </c>
      <c r="C4736" s="47">
        <v>873.32799999999997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873.32799999999997</v>
      </c>
      <c r="L4736" s="46">
        <f t="shared" si="468"/>
        <v>873.32799999999997</v>
      </c>
    </row>
    <row r="4737" spans="1:12" x14ac:dyDescent="0.25">
      <c r="A4737" s="44">
        <v>44879</v>
      </c>
      <c r="B4737" s="45">
        <v>0.25</v>
      </c>
      <c r="C4737" s="47">
        <v>933.17399999999998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933.17399999999998</v>
      </c>
      <c r="L4737" s="46">
        <f t="shared" si="468"/>
        <v>933.17399999999998</v>
      </c>
    </row>
    <row r="4738" spans="1:12" x14ac:dyDescent="0.25">
      <c r="A4738" s="44">
        <v>44879</v>
      </c>
      <c r="B4738" s="45">
        <v>0.29166666666666669</v>
      </c>
      <c r="C4738" s="47">
        <v>981.09400000000005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981.09400000000005</v>
      </c>
      <c r="L4738" s="46">
        <f t="shared" si="468"/>
        <v>981.09400000000005</v>
      </c>
    </row>
    <row r="4739" spans="1:12" x14ac:dyDescent="0.25">
      <c r="A4739" s="44">
        <v>44879</v>
      </c>
      <c r="B4739" s="45">
        <v>0.33333333333333331</v>
      </c>
      <c r="C4739" s="47">
        <v>1022.029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1022.029</v>
      </c>
      <c r="L4739" s="46">
        <f t="shared" ref="L4739:L4802" si="474">I4739+J4739+K4739</f>
        <v>1022.029</v>
      </c>
    </row>
    <row r="4740" spans="1:12" x14ac:dyDescent="0.25">
      <c r="A4740" s="44">
        <v>44879</v>
      </c>
      <c r="B4740" s="45">
        <v>0.375</v>
      </c>
      <c r="C4740" s="47">
        <v>1048.4929999999999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1048.4929999999999</v>
      </c>
      <c r="L4740" s="46">
        <f t="shared" si="474"/>
        <v>1048.4929999999999</v>
      </c>
    </row>
    <row r="4741" spans="1:12" x14ac:dyDescent="0.25">
      <c r="A4741" s="44">
        <v>44879</v>
      </c>
      <c r="B4741" s="45">
        <v>0.41666666666666669</v>
      </c>
      <c r="C4741" s="47">
        <v>1067.8330000000001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1067.8330000000001</v>
      </c>
      <c r="L4741" s="46">
        <f t="shared" si="474"/>
        <v>1067.8330000000001</v>
      </c>
    </row>
    <row r="4742" spans="1:12" x14ac:dyDescent="0.25">
      <c r="A4742" s="44">
        <v>44879</v>
      </c>
      <c r="B4742" s="45">
        <v>0.45833333333333331</v>
      </c>
      <c r="C4742" s="47">
        <v>1075.8119999999999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1075.8119999999999</v>
      </c>
      <c r="L4742" s="46">
        <f t="shared" si="474"/>
        <v>1075.8119999999999</v>
      </c>
    </row>
    <row r="4743" spans="1:12" x14ac:dyDescent="0.25">
      <c r="A4743" s="44">
        <v>44879</v>
      </c>
      <c r="B4743" s="45">
        <v>0.5</v>
      </c>
      <c r="C4743" s="47">
        <v>1076.2149999999999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1076.2149999999999</v>
      </c>
      <c r="L4743" s="46">
        <f t="shared" si="474"/>
        <v>1076.2149999999999</v>
      </c>
    </row>
    <row r="4744" spans="1:12" x14ac:dyDescent="0.25">
      <c r="A4744" s="44">
        <v>44879</v>
      </c>
      <c r="B4744" s="45">
        <v>0.54166666666666663</v>
      </c>
      <c r="C4744" s="47">
        <v>1078.7239999999999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1078.7239999999999</v>
      </c>
      <c r="L4744" s="46">
        <f t="shared" si="474"/>
        <v>1078.7239999999999</v>
      </c>
    </row>
    <row r="4745" spans="1:12" x14ac:dyDescent="0.25">
      <c r="A4745" s="44">
        <v>44879</v>
      </c>
      <c r="B4745" s="45">
        <v>0.58333333333333337</v>
      </c>
      <c r="C4745" s="47">
        <v>1076.1289999999999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1076.1289999999999</v>
      </c>
      <c r="L4745" s="46">
        <f t="shared" si="474"/>
        <v>1076.1289999999999</v>
      </c>
    </row>
    <row r="4746" spans="1:12" x14ac:dyDescent="0.25">
      <c r="A4746" s="44">
        <v>44879</v>
      </c>
      <c r="B4746" s="45">
        <v>0.625</v>
      </c>
      <c r="C4746" s="47">
        <v>1061.3679999999999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1061.3679999999999</v>
      </c>
      <c r="L4746" s="46">
        <f t="shared" si="474"/>
        <v>1061.3679999999999</v>
      </c>
    </row>
    <row r="4747" spans="1:12" x14ac:dyDescent="0.25">
      <c r="A4747" s="44">
        <v>44879</v>
      </c>
      <c r="B4747" s="45">
        <v>0.66666666666666663</v>
      </c>
      <c r="C4747" s="47">
        <v>1054.4760000000001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1054.4760000000001</v>
      </c>
      <c r="L4747" s="46">
        <f t="shared" si="474"/>
        <v>1054.4760000000001</v>
      </c>
    </row>
    <row r="4748" spans="1:12" x14ac:dyDescent="0.25">
      <c r="A4748" s="44">
        <v>44879</v>
      </c>
      <c r="B4748" s="45">
        <v>0.70833333333333337</v>
      </c>
      <c r="C4748" s="47">
        <v>1022.112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1022.112</v>
      </c>
      <c r="L4748" s="46">
        <f t="shared" si="474"/>
        <v>1022.112</v>
      </c>
    </row>
    <row r="4749" spans="1:12" x14ac:dyDescent="0.25">
      <c r="A4749" s="44">
        <v>44879</v>
      </c>
      <c r="B4749" s="45">
        <v>0.75</v>
      </c>
      <c r="C4749" s="47">
        <v>992.08299999999997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992.08299999999997</v>
      </c>
      <c r="L4749" s="46">
        <f t="shared" si="474"/>
        <v>992.08299999999997</v>
      </c>
    </row>
    <row r="4750" spans="1:12" x14ac:dyDescent="0.25">
      <c r="A4750" s="44">
        <v>44879</v>
      </c>
      <c r="B4750" s="45">
        <v>0.79166666666666663</v>
      </c>
      <c r="C4750" s="47">
        <v>958.78300000000002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958.78300000000002</v>
      </c>
      <c r="L4750" s="46">
        <f t="shared" si="474"/>
        <v>958.78300000000002</v>
      </c>
    </row>
    <row r="4751" spans="1:12" x14ac:dyDescent="0.25">
      <c r="A4751" s="44">
        <v>44879</v>
      </c>
      <c r="B4751" s="45">
        <v>0.83333333333333337</v>
      </c>
      <c r="C4751" s="47">
        <v>935.274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935.274</v>
      </c>
      <c r="L4751" s="46">
        <f t="shared" si="474"/>
        <v>935.274</v>
      </c>
    </row>
    <row r="4752" spans="1:12" x14ac:dyDescent="0.25">
      <c r="A4752" s="44">
        <v>44879</v>
      </c>
      <c r="B4752" s="45">
        <v>0.875</v>
      </c>
      <c r="C4752" s="47">
        <v>908.43799999999999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908.43799999999999</v>
      </c>
      <c r="L4752" s="46">
        <f t="shared" si="474"/>
        <v>908.43799999999999</v>
      </c>
    </row>
    <row r="4753" spans="1:12" x14ac:dyDescent="0.25">
      <c r="A4753" s="44">
        <v>44879</v>
      </c>
      <c r="B4753" s="45">
        <v>0.91666666666666663</v>
      </c>
      <c r="C4753" s="47">
        <v>869.78300000000002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869.78300000000002</v>
      </c>
      <c r="L4753" s="46">
        <f t="shared" si="474"/>
        <v>869.78300000000002</v>
      </c>
    </row>
    <row r="4754" spans="1:12" x14ac:dyDescent="0.25">
      <c r="A4754" s="44">
        <v>44879</v>
      </c>
      <c r="B4754" s="45">
        <v>0.95833333333333337</v>
      </c>
      <c r="C4754" s="47">
        <v>846.298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846.298</v>
      </c>
      <c r="L4754" s="46">
        <f t="shared" si="474"/>
        <v>846.298</v>
      </c>
    </row>
    <row r="4755" spans="1:12" x14ac:dyDescent="0.25">
      <c r="A4755" s="44">
        <v>44880</v>
      </c>
      <c r="B4755" s="45">
        <v>0</v>
      </c>
      <c r="C4755" s="47">
        <v>830.86599999999999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830.86599999999999</v>
      </c>
      <c r="L4755" s="46">
        <f t="shared" si="474"/>
        <v>830.86599999999999</v>
      </c>
    </row>
    <row r="4756" spans="1:12" x14ac:dyDescent="0.25">
      <c r="A4756" s="44">
        <v>44880</v>
      </c>
      <c r="B4756" s="45">
        <v>4.1666666666666664E-2</v>
      </c>
      <c r="C4756" s="47">
        <v>828.63800000000003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828.63800000000003</v>
      </c>
      <c r="L4756" s="46">
        <f t="shared" si="474"/>
        <v>828.63800000000003</v>
      </c>
    </row>
    <row r="4757" spans="1:12" x14ac:dyDescent="0.25">
      <c r="A4757" s="44">
        <v>44880</v>
      </c>
      <c r="B4757" s="45">
        <v>8.3333333333333329E-2</v>
      </c>
      <c r="C4757" s="47">
        <v>825.11800000000005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825.11800000000005</v>
      </c>
      <c r="L4757" s="46">
        <f t="shared" si="474"/>
        <v>825.11800000000005</v>
      </c>
    </row>
    <row r="4758" spans="1:12" x14ac:dyDescent="0.25">
      <c r="A4758" s="44">
        <v>44880</v>
      </c>
      <c r="B4758" s="45">
        <v>0.125</v>
      </c>
      <c r="C4758" s="47">
        <v>826.29300000000001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826.29300000000001</v>
      </c>
      <c r="L4758" s="46">
        <f t="shared" si="474"/>
        <v>826.29300000000001</v>
      </c>
    </row>
    <row r="4759" spans="1:12" x14ac:dyDescent="0.25">
      <c r="A4759" s="44">
        <v>44880</v>
      </c>
      <c r="B4759" s="45">
        <v>0.16666666666666666</v>
      </c>
      <c r="C4759" s="47">
        <v>844.25199999999995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844.25199999999995</v>
      </c>
      <c r="L4759" s="46">
        <f t="shared" si="474"/>
        <v>844.25199999999995</v>
      </c>
    </row>
    <row r="4760" spans="1:12" x14ac:dyDescent="0.25">
      <c r="A4760" s="44">
        <v>44880</v>
      </c>
      <c r="B4760" s="45">
        <v>0.20833333333333334</v>
      </c>
      <c r="C4760" s="47">
        <v>873.32799999999997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873.32799999999997</v>
      </c>
      <c r="L4760" s="46">
        <f t="shared" si="474"/>
        <v>873.32799999999997</v>
      </c>
    </row>
    <row r="4761" spans="1:12" x14ac:dyDescent="0.25">
      <c r="A4761" s="44">
        <v>44880</v>
      </c>
      <c r="B4761" s="45">
        <v>0.25</v>
      </c>
      <c r="C4761" s="47">
        <v>933.17399999999998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933.17399999999998</v>
      </c>
      <c r="L4761" s="46">
        <f t="shared" si="474"/>
        <v>933.17399999999998</v>
      </c>
    </row>
    <row r="4762" spans="1:12" x14ac:dyDescent="0.25">
      <c r="A4762" s="44">
        <v>44880</v>
      </c>
      <c r="B4762" s="45">
        <v>0.29166666666666669</v>
      </c>
      <c r="C4762" s="47">
        <v>981.09400000000005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981.09400000000005</v>
      </c>
      <c r="L4762" s="46">
        <f t="shared" si="474"/>
        <v>981.09400000000005</v>
      </c>
    </row>
    <row r="4763" spans="1:12" x14ac:dyDescent="0.25">
      <c r="A4763" s="44">
        <v>44880</v>
      </c>
      <c r="B4763" s="45">
        <v>0.33333333333333331</v>
      </c>
      <c r="C4763" s="47">
        <v>1022.029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1022.029</v>
      </c>
      <c r="L4763" s="46">
        <f t="shared" si="474"/>
        <v>1022.029</v>
      </c>
    </row>
    <row r="4764" spans="1:12" x14ac:dyDescent="0.25">
      <c r="A4764" s="44">
        <v>44880</v>
      </c>
      <c r="B4764" s="45">
        <v>0.375</v>
      </c>
      <c r="C4764" s="47">
        <v>1048.4929999999999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1048.4929999999999</v>
      </c>
      <c r="L4764" s="46">
        <f t="shared" si="474"/>
        <v>1048.4929999999999</v>
      </c>
    </row>
    <row r="4765" spans="1:12" x14ac:dyDescent="0.25">
      <c r="A4765" s="44">
        <v>44880</v>
      </c>
      <c r="B4765" s="45">
        <v>0.41666666666666669</v>
      </c>
      <c r="C4765" s="47">
        <v>1067.8330000000001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1067.8330000000001</v>
      </c>
      <c r="L4765" s="46">
        <f t="shared" si="474"/>
        <v>1067.8330000000001</v>
      </c>
    </row>
    <row r="4766" spans="1:12" x14ac:dyDescent="0.25">
      <c r="A4766" s="44">
        <v>44880</v>
      </c>
      <c r="B4766" s="45">
        <v>0.45833333333333331</v>
      </c>
      <c r="C4766" s="47">
        <v>1075.8119999999999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1075.8119999999999</v>
      </c>
      <c r="L4766" s="46">
        <f t="shared" si="474"/>
        <v>1075.8119999999999</v>
      </c>
    </row>
    <row r="4767" spans="1:12" x14ac:dyDescent="0.25">
      <c r="A4767" s="44">
        <v>44880</v>
      </c>
      <c r="B4767" s="45">
        <v>0.5</v>
      </c>
      <c r="C4767" s="47">
        <v>1076.2149999999999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1076.2149999999999</v>
      </c>
      <c r="L4767" s="46">
        <f t="shared" si="474"/>
        <v>1076.2149999999999</v>
      </c>
    </row>
    <row r="4768" spans="1:12" x14ac:dyDescent="0.25">
      <c r="A4768" s="44">
        <v>44880</v>
      </c>
      <c r="B4768" s="45">
        <v>0.54166666666666663</v>
      </c>
      <c r="C4768" s="47">
        <v>1078.7239999999999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1078.7239999999999</v>
      </c>
      <c r="L4768" s="46">
        <f t="shared" si="474"/>
        <v>1078.7239999999999</v>
      </c>
    </row>
    <row r="4769" spans="1:12" x14ac:dyDescent="0.25">
      <c r="A4769" s="44">
        <v>44880</v>
      </c>
      <c r="B4769" s="45">
        <v>0.58333333333333337</v>
      </c>
      <c r="C4769" s="47">
        <v>1076.1289999999999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1076.1289999999999</v>
      </c>
      <c r="L4769" s="46">
        <f t="shared" si="474"/>
        <v>1076.1289999999999</v>
      </c>
    </row>
    <row r="4770" spans="1:12" x14ac:dyDescent="0.25">
      <c r="A4770" s="44">
        <v>44880</v>
      </c>
      <c r="B4770" s="45">
        <v>0.625</v>
      </c>
      <c r="C4770" s="47">
        <v>1061.3679999999999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1061.3679999999999</v>
      </c>
      <c r="L4770" s="46">
        <f t="shared" si="474"/>
        <v>1061.3679999999999</v>
      </c>
    </row>
    <row r="4771" spans="1:12" x14ac:dyDescent="0.25">
      <c r="A4771" s="44">
        <v>44880</v>
      </c>
      <c r="B4771" s="45">
        <v>0.66666666666666663</v>
      </c>
      <c r="C4771" s="47">
        <v>1054.4760000000001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1054.4760000000001</v>
      </c>
      <c r="L4771" s="46">
        <f t="shared" si="474"/>
        <v>1054.4760000000001</v>
      </c>
    </row>
    <row r="4772" spans="1:12" x14ac:dyDescent="0.25">
      <c r="A4772" s="44">
        <v>44880</v>
      </c>
      <c r="B4772" s="45">
        <v>0.70833333333333337</v>
      </c>
      <c r="C4772" s="47">
        <v>1022.112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1022.112</v>
      </c>
      <c r="L4772" s="46">
        <f t="shared" si="474"/>
        <v>1022.112</v>
      </c>
    </row>
    <row r="4773" spans="1:12" x14ac:dyDescent="0.25">
      <c r="A4773" s="44">
        <v>44880</v>
      </c>
      <c r="B4773" s="45">
        <v>0.75</v>
      </c>
      <c r="C4773" s="47">
        <v>992.08299999999997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992.08299999999997</v>
      </c>
      <c r="L4773" s="46">
        <f t="shared" si="474"/>
        <v>992.08299999999997</v>
      </c>
    </row>
    <row r="4774" spans="1:12" x14ac:dyDescent="0.25">
      <c r="A4774" s="44">
        <v>44880</v>
      </c>
      <c r="B4774" s="45">
        <v>0.79166666666666663</v>
      </c>
      <c r="C4774" s="47">
        <v>958.78300000000002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958.78300000000002</v>
      </c>
      <c r="L4774" s="46">
        <f t="shared" si="474"/>
        <v>958.78300000000002</v>
      </c>
    </row>
    <row r="4775" spans="1:12" x14ac:dyDescent="0.25">
      <c r="A4775" s="44">
        <v>44880</v>
      </c>
      <c r="B4775" s="45">
        <v>0.83333333333333337</v>
      </c>
      <c r="C4775" s="47">
        <v>935.274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935.274</v>
      </c>
      <c r="L4775" s="46">
        <f t="shared" si="474"/>
        <v>935.274</v>
      </c>
    </row>
    <row r="4776" spans="1:12" x14ac:dyDescent="0.25">
      <c r="A4776" s="44">
        <v>44880</v>
      </c>
      <c r="B4776" s="45">
        <v>0.875</v>
      </c>
      <c r="C4776" s="47">
        <v>908.43799999999999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908.43799999999999</v>
      </c>
      <c r="L4776" s="46">
        <f t="shared" si="474"/>
        <v>908.43799999999999</v>
      </c>
    </row>
    <row r="4777" spans="1:12" x14ac:dyDescent="0.25">
      <c r="A4777" s="44">
        <v>44880</v>
      </c>
      <c r="B4777" s="45">
        <v>0.91666666666666663</v>
      </c>
      <c r="C4777" s="47">
        <v>869.78300000000002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869.78300000000002</v>
      </c>
      <c r="L4777" s="46">
        <f t="shared" si="474"/>
        <v>869.78300000000002</v>
      </c>
    </row>
    <row r="4778" spans="1:12" x14ac:dyDescent="0.25">
      <c r="A4778" s="44">
        <v>44880</v>
      </c>
      <c r="B4778" s="45">
        <v>0.95833333333333337</v>
      </c>
      <c r="C4778" s="47">
        <v>846.298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846.298</v>
      </c>
      <c r="L4778" s="46">
        <f t="shared" si="474"/>
        <v>846.298</v>
      </c>
    </row>
    <row r="4779" spans="1:12" x14ac:dyDescent="0.25">
      <c r="A4779" s="44">
        <v>44881</v>
      </c>
      <c r="B4779" s="45">
        <v>0</v>
      </c>
      <c r="C4779" s="47">
        <v>830.86599999999999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830.86599999999999</v>
      </c>
      <c r="L4779" s="46">
        <f t="shared" si="474"/>
        <v>830.86599999999999</v>
      </c>
    </row>
    <row r="4780" spans="1:12" x14ac:dyDescent="0.25">
      <c r="A4780" s="44">
        <v>44881</v>
      </c>
      <c r="B4780" s="45">
        <v>4.1666666666666664E-2</v>
      </c>
      <c r="C4780" s="47">
        <v>828.63800000000003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828.63800000000003</v>
      </c>
      <c r="L4780" s="46">
        <f t="shared" si="474"/>
        <v>828.63800000000003</v>
      </c>
    </row>
    <row r="4781" spans="1:12" x14ac:dyDescent="0.25">
      <c r="A4781" s="44">
        <v>44881</v>
      </c>
      <c r="B4781" s="45">
        <v>8.3333333333333329E-2</v>
      </c>
      <c r="C4781" s="47">
        <v>825.11800000000005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825.11800000000005</v>
      </c>
      <c r="L4781" s="46">
        <f t="shared" si="474"/>
        <v>825.11800000000005</v>
      </c>
    </row>
    <row r="4782" spans="1:12" x14ac:dyDescent="0.25">
      <c r="A4782" s="44">
        <v>44881</v>
      </c>
      <c r="B4782" s="45">
        <v>0.125</v>
      </c>
      <c r="C4782" s="47">
        <v>826.29300000000001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826.29300000000001</v>
      </c>
      <c r="L4782" s="46">
        <f t="shared" si="474"/>
        <v>826.29300000000001</v>
      </c>
    </row>
    <row r="4783" spans="1:12" x14ac:dyDescent="0.25">
      <c r="A4783" s="44">
        <v>44881</v>
      </c>
      <c r="B4783" s="45">
        <v>0.16666666666666666</v>
      </c>
      <c r="C4783" s="47">
        <v>844.25199999999995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844.25199999999995</v>
      </c>
      <c r="L4783" s="46">
        <f t="shared" si="474"/>
        <v>844.25199999999995</v>
      </c>
    </row>
    <row r="4784" spans="1:12" x14ac:dyDescent="0.25">
      <c r="A4784" s="44">
        <v>44881</v>
      </c>
      <c r="B4784" s="45">
        <v>0.20833333333333334</v>
      </c>
      <c r="C4784" s="47">
        <v>873.32799999999997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873.32799999999997</v>
      </c>
      <c r="L4784" s="46">
        <f t="shared" si="474"/>
        <v>873.32799999999997</v>
      </c>
    </row>
    <row r="4785" spans="1:12" x14ac:dyDescent="0.25">
      <c r="A4785" s="44">
        <v>44881</v>
      </c>
      <c r="B4785" s="45">
        <v>0.25</v>
      </c>
      <c r="C4785" s="47">
        <v>933.17399999999998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933.17399999999998</v>
      </c>
      <c r="L4785" s="46">
        <f t="shared" si="474"/>
        <v>933.17399999999998</v>
      </c>
    </row>
    <row r="4786" spans="1:12" x14ac:dyDescent="0.25">
      <c r="A4786" s="44">
        <v>44881</v>
      </c>
      <c r="B4786" s="45">
        <v>0.29166666666666669</v>
      </c>
      <c r="C4786" s="47">
        <v>981.09400000000005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981.09400000000005</v>
      </c>
      <c r="L4786" s="46">
        <f t="shared" si="474"/>
        <v>981.09400000000005</v>
      </c>
    </row>
    <row r="4787" spans="1:12" x14ac:dyDescent="0.25">
      <c r="A4787" s="44">
        <v>44881</v>
      </c>
      <c r="B4787" s="45">
        <v>0.33333333333333331</v>
      </c>
      <c r="C4787" s="47">
        <v>1022.029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1022.029</v>
      </c>
      <c r="L4787" s="46">
        <f t="shared" si="474"/>
        <v>1022.029</v>
      </c>
    </row>
    <row r="4788" spans="1:12" x14ac:dyDescent="0.25">
      <c r="A4788" s="44">
        <v>44881</v>
      </c>
      <c r="B4788" s="45">
        <v>0.375</v>
      </c>
      <c r="C4788" s="47">
        <v>1048.4929999999999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1048.4929999999999</v>
      </c>
      <c r="L4788" s="46">
        <f t="shared" si="474"/>
        <v>1048.4929999999999</v>
      </c>
    </row>
    <row r="4789" spans="1:12" x14ac:dyDescent="0.25">
      <c r="A4789" s="44">
        <v>44881</v>
      </c>
      <c r="B4789" s="45">
        <v>0.41666666666666669</v>
      </c>
      <c r="C4789" s="47">
        <v>1067.8330000000001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1067.8330000000001</v>
      </c>
      <c r="L4789" s="46">
        <f t="shared" si="474"/>
        <v>1067.8330000000001</v>
      </c>
    </row>
    <row r="4790" spans="1:12" x14ac:dyDescent="0.25">
      <c r="A4790" s="44">
        <v>44881</v>
      </c>
      <c r="B4790" s="45">
        <v>0.45833333333333331</v>
      </c>
      <c r="C4790" s="47">
        <v>1075.8119999999999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1075.8119999999999</v>
      </c>
      <c r="L4790" s="46">
        <f t="shared" si="474"/>
        <v>1075.8119999999999</v>
      </c>
    </row>
    <row r="4791" spans="1:12" x14ac:dyDescent="0.25">
      <c r="A4791" s="44">
        <v>44881</v>
      </c>
      <c r="B4791" s="45">
        <v>0.5</v>
      </c>
      <c r="C4791" s="47">
        <v>1076.2149999999999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1076.2149999999999</v>
      </c>
      <c r="L4791" s="46">
        <f t="shared" si="474"/>
        <v>1076.2149999999999</v>
      </c>
    </row>
    <row r="4792" spans="1:12" x14ac:dyDescent="0.25">
      <c r="A4792" s="44">
        <v>44881</v>
      </c>
      <c r="B4792" s="45">
        <v>0.54166666666666663</v>
      </c>
      <c r="C4792" s="47">
        <v>1078.7239999999999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1078.7239999999999</v>
      </c>
      <c r="L4792" s="46">
        <f t="shared" si="474"/>
        <v>1078.7239999999999</v>
      </c>
    </row>
    <row r="4793" spans="1:12" x14ac:dyDescent="0.25">
      <c r="A4793" s="44">
        <v>44881</v>
      </c>
      <c r="B4793" s="45">
        <v>0.58333333333333337</v>
      </c>
      <c r="C4793" s="47">
        <v>1076.1289999999999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1076.1289999999999</v>
      </c>
      <c r="L4793" s="46">
        <f t="shared" si="474"/>
        <v>1076.1289999999999</v>
      </c>
    </row>
    <row r="4794" spans="1:12" x14ac:dyDescent="0.25">
      <c r="A4794" s="44">
        <v>44881</v>
      </c>
      <c r="B4794" s="45">
        <v>0.625</v>
      </c>
      <c r="C4794" s="47">
        <v>1061.3679999999999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1061.3679999999999</v>
      </c>
      <c r="L4794" s="46">
        <f t="shared" si="474"/>
        <v>1061.3679999999999</v>
      </c>
    </row>
    <row r="4795" spans="1:12" x14ac:dyDescent="0.25">
      <c r="A4795" s="44">
        <v>44881</v>
      </c>
      <c r="B4795" s="45">
        <v>0.66666666666666663</v>
      </c>
      <c r="C4795" s="47">
        <v>1054.4760000000001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1054.4760000000001</v>
      </c>
      <c r="L4795" s="46">
        <f t="shared" si="474"/>
        <v>1054.4760000000001</v>
      </c>
    </row>
    <row r="4796" spans="1:12" x14ac:dyDescent="0.25">
      <c r="A4796" s="44">
        <v>44881</v>
      </c>
      <c r="B4796" s="45">
        <v>0.70833333333333337</v>
      </c>
      <c r="C4796" s="47">
        <v>1022.112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1022.112</v>
      </c>
      <c r="L4796" s="46">
        <f t="shared" si="474"/>
        <v>1022.112</v>
      </c>
    </row>
    <row r="4797" spans="1:12" x14ac:dyDescent="0.25">
      <c r="A4797" s="44">
        <v>44881</v>
      </c>
      <c r="B4797" s="45">
        <v>0.75</v>
      </c>
      <c r="C4797" s="47">
        <v>992.08299999999997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992.08299999999997</v>
      </c>
      <c r="L4797" s="46">
        <f t="shared" si="474"/>
        <v>992.08299999999997</v>
      </c>
    </row>
    <row r="4798" spans="1:12" x14ac:dyDescent="0.25">
      <c r="A4798" s="44">
        <v>44881</v>
      </c>
      <c r="B4798" s="45">
        <v>0.79166666666666663</v>
      </c>
      <c r="C4798" s="47">
        <v>958.78300000000002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958.78300000000002</v>
      </c>
      <c r="L4798" s="46">
        <f t="shared" si="474"/>
        <v>958.78300000000002</v>
      </c>
    </row>
    <row r="4799" spans="1:12" x14ac:dyDescent="0.25">
      <c r="A4799" s="44">
        <v>44881</v>
      </c>
      <c r="B4799" s="45">
        <v>0.83333333333333337</v>
      </c>
      <c r="C4799" s="47">
        <v>935.274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935.274</v>
      </c>
      <c r="L4799" s="46">
        <f t="shared" si="474"/>
        <v>935.274</v>
      </c>
    </row>
    <row r="4800" spans="1:12" x14ac:dyDescent="0.25">
      <c r="A4800" s="44">
        <v>44881</v>
      </c>
      <c r="B4800" s="45">
        <v>0.875</v>
      </c>
      <c r="C4800" s="47">
        <v>908.43799999999999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908.43799999999999</v>
      </c>
      <c r="L4800" s="46">
        <f t="shared" si="474"/>
        <v>908.43799999999999</v>
      </c>
    </row>
    <row r="4801" spans="1:12" x14ac:dyDescent="0.25">
      <c r="A4801" s="44">
        <v>44881</v>
      </c>
      <c r="B4801" s="45">
        <v>0.91666666666666663</v>
      </c>
      <c r="C4801" s="47">
        <v>869.78300000000002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869.78300000000002</v>
      </c>
      <c r="L4801" s="46">
        <f t="shared" si="474"/>
        <v>869.78300000000002</v>
      </c>
    </row>
    <row r="4802" spans="1:12" x14ac:dyDescent="0.25">
      <c r="A4802" s="44">
        <v>44881</v>
      </c>
      <c r="B4802" s="45">
        <v>0.95833333333333337</v>
      </c>
      <c r="C4802" s="47">
        <v>846.298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846.298</v>
      </c>
      <c r="L4802" s="46">
        <f t="shared" si="474"/>
        <v>846.298</v>
      </c>
    </row>
    <row r="4803" spans="1:12" x14ac:dyDescent="0.25">
      <c r="A4803" s="44">
        <v>44882</v>
      </c>
      <c r="B4803" s="45">
        <v>0</v>
      </c>
      <c r="C4803" s="47">
        <v>830.86599999999999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830.86599999999999</v>
      </c>
      <c r="L4803" s="46">
        <f t="shared" ref="L4803:L4866" si="480">I4803+J4803+K4803</f>
        <v>830.86599999999999</v>
      </c>
    </row>
    <row r="4804" spans="1:12" x14ac:dyDescent="0.25">
      <c r="A4804" s="44">
        <v>44882</v>
      </c>
      <c r="B4804" s="45">
        <v>4.1666666666666664E-2</v>
      </c>
      <c r="C4804" s="47">
        <v>828.63800000000003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828.63800000000003</v>
      </c>
      <c r="L4804" s="46">
        <f t="shared" si="480"/>
        <v>828.63800000000003</v>
      </c>
    </row>
    <row r="4805" spans="1:12" x14ac:dyDescent="0.25">
      <c r="A4805" s="44">
        <v>44882</v>
      </c>
      <c r="B4805" s="45">
        <v>8.3333333333333329E-2</v>
      </c>
      <c r="C4805" s="47">
        <v>825.11800000000005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825.11800000000005</v>
      </c>
      <c r="L4805" s="46">
        <f t="shared" si="480"/>
        <v>825.11800000000005</v>
      </c>
    </row>
    <row r="4806" spans="1:12" x14ac:dyDescent="0.25">
      <c r="A4806" s="44">
        <v>44882</v>
      </c>
      <c r="B4806" s="45">
        <v>0.125</v>
      </c>
      <c r="C4806" s="47">
        <v>826.29300000000001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826.29300000000001</v>
      </c>
      <c r="L4806" s="46">
        <f t="shared" si="480"/>
        <v>826.29300000000001</v>
      </c>
    </row>
    <row r="4807" spans="1:12" x14ac:dyDescent="0.25">
      <c r="A4807" s="44">
        <v>44882</v>
      </c>
      <c r="B4807" s="45">
        <v>0.16666666666666666</v>
      </c>
      <c r="C4807" s="47">
        <v>844.25199999999995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844.25199999999995</v>
      </c>
      <c r="L4807" s="46">
        <f t="shared" si="480"/>
        <v>844.25199999999995</v>
      </c>
    </row>
    <row r="4808" spans="1:12" x14ac:dyDescent="0.25">
      <c r="A4808" s="44">
        <v>44882</v>
      </c>
      <c r="B4808" s="45">
        <v>0.20833333333333334</v>
      </c>
      <c r="C4808" s="47">
        <v>873.32799999999997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873.32799999999997</v>
      </c>
      <c r="L4808" s="46">
        <f t="shared" si="480"/>
        <v>873.32799999999997</v>
      </c>
    </row>
    <row r="4809" spans="1:12" x14ac:dyDescent="0.25">
      <c r="A4809" s="44">
        <v>44882</v>
      </c>
      <c r="B4809" s="45">
        <v>0.25</v>
      </c>
      <c r="C4809" s="47">
        <v>933.17399999999998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933.17399999999998</v>
      </c>
      <c r="L4809" s="46">
        <f t="shared" si="480"/>
        <v>933.17399999999998</v>
      </c>
    </row>
    <row r="4810" spans="1:12" x14ac:dyDescent="0.25">
      <c r="A4810" s="44">
        <v>44882</v>
      </c>
      <c r="B4810" s="45">
        <v>0.29166666666666669</v>
      </c>
      <c r="C4810" s="47">
        <v>981.09400000000005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981.09400000000005</v>
      </c>
      <c r="L4810" s="46">
        <f t="shared" si="480"/>
        <v>981.09400000000005</v>
      </c>
    </row>
    <row r="4811" spans="1:12" x14ac:dyDescent="0.25">
      <c r="A4811" s="44">
        <v>44882</v>
      </c>
      <c r="B4811" s="45">
        <v>0.33333333333333331</v>
      </c>
      <c r="C4811" s="47">
        <v>1022.029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1022.029</v>
      </c>
      <c r="L4811" s="46">
        <f t="shared" si="480"/>
        <v>1022.029</v>
      </c>
    </row>
    <row r="4812" spans="1:12" x14ac:dyDescent="0.25">
      <c r="A4812" s="44">
        <v>44882</v>
      </c>
      <c r="B4812" s="45">
        <v>0.375</v>
      </c>
      <c r="C4812" s="47">
        <v>1048.4929999999999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1048.4929999999999</v>
      </c>
      <c r="L4812" s="46">
        <f t="shared" si="480"/>
        <v>1048.4929999999999</v>
      </c>
    </row>
    <row r="4813" spans="1:12" x14ac:dyDescent="0.25">
      <c r="A4813" s="44">
        <v>44882</v>
      </c>
      <c r="B4813" s="45">
        <v>0.41666666666666669</v>
      </c>
      <c r="C4813" s="47">
        <v>1067.8330000000001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1067.8330000000001</v>
      </c>
      <c r="L4813" s="46">
        <f t="shared" si="480"/>
        <v>1067.8330000000001</v>
      </c>
    </row>
    <row r="4814" spans="1:12" x14ac:dyDescent="0.25">
      <c r="A4814" s="44">
        <v>44882</v>
      </c>
      <c r="B4814" s="45">
        <v>0.45833333333333331</v>
      </c>
      <c r="C4814" s="47">
        <v>1075.8119999999999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1075.8119999999999</v>
      </c>
      <c r="L4814" s="46">
        <f t="shared" si="480"/>
        <v>1075.8119999999999</v>
      </c>
    </row>
    <row r="4815" spans="1:12" x14ac:dyDescent="0.25">
      <c r="A4815" s="44">
        <v>44882</v>
      </c>
      <c r="B4815" s="45">
        <v>0.5</v>
      </c>
      <c r="C4815" s="47">
        <v>1076.2149999999999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1076.2149999999999</v>
      </c>
      <c r="L4815" s="46">
        <f t="shared" si="480"/>
        <v>1076.2149999999999</v>
      </c>
    </row>
    <row r="4816" spans="1:12" x14ac:dyDescent="0.25">
      <c r="A4816" s="44">
        <v>44882</v>
      </c>
      <c r="B4816" s="45">
        <v>0.54166666666666663</v>
      </c>
      <c r="C4816" s="47">
        <v>1078.7239999999999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1078.7239999999999</v>
      </c>
      <c r="L4816" s="46">
        <f t="shared" si="480"/>
        <v>1078.7239999999999</v>
      </c>
    </row>
    <row r="4817" spans="1:12" x14ac:dyDescent="0.25">
      <c r="A4817" s="44">
        <v>44882</v>
      </c>
      <c r="B4817" s="45">
        <v>0.58333333333333337</v>
      </c>
      <c r="C4817" s="47">
        <v>1076.1289999999999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1076.1289999999999</v>
      </c>
      <c r="L4817" s="46">
        <f t="shared" si="480"/>
        <v>1076.1289999999999</v>
      </c>
    </row>
    <row r="4818" spans="1:12" x14ac:dyDescent="0.25">
      <c r="A4818" s="44">
        <v>44882</v>
      </c>
      <c r="B4818" s="45">
        <v>0.625</v>
      </c>
      <c r="C4818" s="47">
        <v>1061.3679999999999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1061.3679999999999</v>
      </c>
      <c r="L4818" s="46">
        <f t="shared" si="480"/>
        <v>1061.3679999999999</v>
      </c>
    </row>
    <row r="4819" spans="1:12" x14ac:dyDescent="0.25">
      <c r="A4819" s="44">
        <v>44882</v>
      </c>
      <c r="B4819" s="45">
        <v>0.66666666666666663</v>
      </c>
      <c r="C4819" s="47">
        <v>1054.4760000000001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1054.4760000000001</v>
      </c>
      <c r="L4819" s="46">
        <f t="shared" si="480"/>
        <v>1054.4760000000001</v>
      </c>
    </row>
    <row r="4820" spans="1:12" x14ac:dyDescent="0.25">
      <c r="A4820" s="44">
        <v>44882</v>
      </c>
      <c r="B4820" s="45">
        <v>0.70833333333333337</v>
      </c>
      <c r="C4820" s="47">
        <v>1022.112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1022.112</v>
      </c>
      <c r="L4820" s="46">
        <f t="shared" si="480"/>
        <v>1022.112</v>
      </c>
    </row>
    <row r="4821" spans="1:12" x14ac:dyDescent="0.25">
      <c r="A4821" s="44">
        <v>44882</v>
      </c>
      <c r="B4821" s="45">
        <v>0.75</v>
      </c>
      <c r="C4821" s="47">
        <v>992.08299999999997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992.08299999999997</v>
      </c>
      <c r="L4821" s="46">
        <f t="shared" si="480"/>
        <v>992.08299999999997</v>
      </c>
    </row>
    <row r="4822" spans="1:12" x14ac:dyDescent="0.25">
      <c r="A4822" s="44">
        <v>44882</v>
      </c>
      <c r="B4822" s="45">
        <v>0.79166666666666663</v>
      </c>
      <c r="C4822" s="47">
        <v>958.78300000000002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958.78300000000002</v>
      </c>
      <c r="L4822" s="46">
        <f t="shared" si="480"/>
        <v>958.78300000000002</v>
      </c>
    </row>
    <row r="4823" spans="1:12" x14ac:dyDescent="0.25">
      <c r="A4823" s="44">
        <v>44882</v>
      </c>
      <c r="B4823" s="45">
        <v>0.83333333333333337</v>
      </c>
      <c r="C4823" s="47">
        <v>935.274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935.274</v>
      </c>
      <c r="L4823" s="46">
        <f t="shared" si="480"/>
        <v>935.274</v>
      </c>
    </row>
    <row r="4824" spans="1:12" x14ac:dyDescent="0.25">
      <c r="A4824" s="44">
        <v>44882</v>
      </c>
      <c r="B4824" s="45">
        <v>0.875</v>
      </c>
      <c r="C4824" s="47">
        <v>908.43799999999999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908.43799999999999</v>
      </c>
      <c r="L4824" s="46">
        <f t="shared" si="480"/>
        <v>908.43799999999999</v>
      </c>
    </row>
    <row r="4825" spans="1:12" x14ac:dyDescent="0.25">
      <c r="A4825" s="44">
        <v>44882</v>
      </c>
      <c r="B4825" s="45">
        <v>0.91666666666666663</v>
      </c>
      <c r="C4825" s="47">
        <v>869.78300000000002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869.78300000000002</v>
      </c>
      <c r="L4825" s="46">
        <f t="shared" si="480"/>
        <v>869.78300000000002</v>
      </c>
    </row>
    <row r="4826" spans="1:12" x14ac:dyDescent="0.25">
      <c r="A4826" s="44">
        <v>44882</v>
      </c>
      <c r="B4826" s="45">
        <v>0.95833333333333337</v>
      </c>
      <c r="C4826" s="47">
        <v>846.298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846.298</v>
      </c>
      <c r="L4826" s="46">
        <f t="shared" si="480"/>
        <v>846.298</v>
      </c>
    </row>
    <row r="4827" spans="1:12" x14ac:dyDescent="0.25">
      <c r="A4827" s="44">
        <v>44883</v>
      </c>
      <c r="B4827" s="45">
        <v>0</v>
      </c>
      <c r="C4827" s="47">
        <v>830.86599999999999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830.86599999999999</v>
      </c>
      <c r="L4827" s="46">
        <f t="shared" si="480"/>
        <v>830.86599999999999</v>
      </c>
    </row>
    <row r="4828" spans="1:12" x14ac:dyDescent="0.25">
      <c r="A4828" s="44">
        <v>44883</v>
      </c>
      <c r="B4828" s="45">
        <v>4.1666666666666664E-2</v>
      </c>
      <c r="C4828" s="47">
        <v>828.63800000000003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828.63800000000003</v>
      </c>
      <c r="L4828" s="46">
        <f t="shared" si="480"/>
        <v>828.63800000000003</v>
      </c>
    </row>
    <row r="4829" spans="1:12" x14ac:dyDescent="0.25">
      <c r="A4829" s="44">
        <v>44883</v>
      </c>
      <c r="B4829" s="45">
        <v>8.3333333333333329E-2</v>
      </c>
      <c r="C4829" s="47">
        <v>825.11800000000005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825.11800000000005</v>
      </c>
      <c r="L4829" s="46">
        <f t="shared" si="480"/>
        <v>825.11800000000005</v>
      </c>
    </row>
    <row r="4830" spans="1:12" x14ac:dyDescent="0.25">
      <c r="A4830" s="44">
        <v>44883</v>
      </c>
      <c r="B4830" s="45">
        <v>0.125</v>
      </c>
      <c r="C4830" s="47">
        <v>826.29300000000001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826.29300000000001</v>
      </c>
      <c r="L4830" s="46">
        <f t="shared" si="480"/>
        <v>826.29300000000001</v>
      </c>
    </row>
    <row r="4831" spans="1:12" x14ac:dyDescent="0.25">
      <c r="A4831" s="44">
        <v>44883</v>
      </c>
      <c r="B4831" s="45">
        <v>0.16666666666666666</v>
      </c>
      <c r="C4831" s="47">
        <v>844.25199999999995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844.25199999999995</v>
      </c>
      <c r="L4831" s="46">
        <f t="shared" si="480"/>
        <v>844.25199999999995</v>
      </c>
    </row>
    <row r="4832" spans="1:12" x14ac:dyDescent="0.25">
      <c r="A4832" s="44">
        <v>44883</v>
      </c>
      <c r="B4832" s="45">
        <v>0.20833333333333334</v>
      </c>
      <c r="C4832" s="47">
        <v>873.32799999999997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873.32799999999997</v>
      </c>
      <c r="L4832" s="46">
        <f t="shared" si="480"/>
        <v>873.32799999999997</v>
      </c>
    </row>
    <row r="4833" spans="1:12" x14ac:dyDescent="0.25">
      <c r="A4833" s="44">
        <v>44883</v>
      </c>
      <c r="B4833" s="45">
        <v>0.25</v>
      </c>
      <c r="C4833" s="47">
        <v>933.17399999999998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933.17399999999998</v>
      </c>
      <c r="L4833" s="46">
        <f t="shared" si="480"/>
        <v>933.17399999999998</v>
      </c>
    </row>
    <row r="4834" spans="1:12" x14ac:dyDescent="0.25">
      <c r="A4834" s="44">
        <v>44883</v>
      </c>
      <c r="B4834" s="45">
        <v>0.29166666666666669</v>
      </c>
      <c r="C4834" s="47">
        <v>981.09400000000005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981.09400000000005</v>
      </c>
      <c r="L4834" s="46">
        <f t="shared" si="480"/>
        <v>981.09400000000005</v>
      </c>
    </row>
    <row r="4835" spans="1:12" x14ac:dyDescent="0.25">
      <c r="A4835" s="44">
        <v>44883</v>
      </c>
      <c r="B4835" s="45">
        <v>0.33333333333333331</v>
      </c>
      <c r="C4835" s="47">
        <v>1022.029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1022.029</v>
      </c>
      <c r="L4835" s="46">
        <f t="shared" si="480"/>
        <v>1022.029</v>
      </c>
    </row>
    <row r="4836" spans="1:12" x14ac:dyDescent="0.25">
      <c r="A4836" s="44">
        <v>44883</v>
      </c>
      <c r="B4836" s="45">
        <v>0.375</v>
      </c>
      <c r="C4836" s="47">
        <v>1048.4929999999999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1048.4929999999999</v>
      </c>
      <c r="L4836" s="46">
        <f t="shared" si="480"/>
        <v>1048.4929999999999</v>
      </c>
    </row>
    <row r="4837" spans="1:12" x14ac:dyDescent="0.25">
      <c r="A4837" s="44">
        <v>44883</v>
      </c>
      <c r="B4837" s="45">
        <v>0.41666666666666669</v>
      </c>
      <c r="C4837" s="47">
        <v>1067.8330000000001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1067.8330000000001</v>
      </c>
      <c r="L4837" s="46">
        <f t="shared" si="480"/>
        <v>1067.8330000000001</v>
      </c>
    </row>
    <row r="4838" spans="1:12" x14ac:dyDescent="0.25">
      <c r="A4838" s="44">
        <v>44883</v>
      </c>
      <c r="B4838" s="45">
        <v>0.45833333333333331</v>
      </c>
      <c r="C4838" s="47">
        <v>1075.8119999999999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1075.8119999999999</v>
      </c>
      <c r="L4838" s="46">
        <f t="shared" si="480"/>
        <v>1075.8119999999999</v>
      </c>
    </row>
    <row r="4839" spans="1:12" x14ac:dyDescent="0.25">
      <c r="A4839" s="44">
        <v>44883</v>
      </c>
      <c r="B4839" s="45">
        <v>0.5</v>
      </c>
      <c r="C4839" s="47">
        <v>1076.2149999999999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1076.2149999999999</v>
      </c>
      <c r="L4839" s="46">
        <f t="shared" si="480"/>
        <v>1076.2149999999999</v>
      </c>
    </row>
    <row r="4840" spans="1:12" x14ac:dyDescent="0.25">
      <c r="A4840" s="44">
        <v>44883</v>
      </c>
      <c r="B4840" s="45">
        <v>0.54166666666666663</v>
      </c>
      <c r="C4840" s="47">
        <v>1078.7239999999999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1078.7239999999999</v>
      </c>
      <c r="L4840" s="46">
        <f t="shared" si="480"/>
        <v>1078.7239999999999</v>
      </c>
    </row>
    <row r="4841" spans="1:12" x14ac:dyDescent="0.25">
      <c r="A4841" s="44">
        <v>44883</v>
      </c>
      <c r="B4841" s="45">
        <v>0.58333333333333337</v>
      </c>
      <c r="C4841" s="47">
        <v>1076.1289999999999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1076.1289999999999</v>
      </c>
      <c r="L4841" s="46">
        <f t="shared" si="480"/>
        <v>1076.1289999999999</v>
      </c>
    </row>
    <row r="4842" spans="1:12" x14ac:dyDescent="0.25">
      <c r="A4842" s="44">
        <v>44883</v>
      </c>
      <c r="B4842" s="45">
        <v>0.625</v>
      </c>
      <c r="C4842" s="47">
        <v>1061.3679999999999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1061.3679999999999</v>
      </c>
      <c r="L4842" s="46">
        <f t="shared" si="480"/>
        <v>1061.3679999999999</v>
      </c>
    </row>
    <row r="4843" spans="1:12" x14ac:dyDescent="0.25">
      <c r="A4843" s="44">
        <v>44883</v>
      </c>
      <c r="B4843" s="45">
        <v>0.66666666666666663</v>
      </c>
      <c r="C4843" s="47">
        <v>1054.4760000000001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1054.4760000000001</v>
      </c>
      <c r="L4843" s="46">
        <f t="shared" si="480"/>
        <v>1054.4760000000001</v>
      </c>
    </row>
    <row r="4844" spans="1:12" x14ac:dyDescent="0.25">
      <c r="A4844" s="44">
        <v>44883</v>
      </c>
      <c r="B4844" s="45">
        <v>0.70833333333333337</v>
      </c>
      <c r="C4844" s="47">
        <v>1022.112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1022.112</v>
      </c>
      <c r="L4844" s="46">
        <f t="shared" si="480"/>
        <v>1022.112</v>
      </c>
    </row>
    <row r="4845" spans="1:12" x14ac:dyDescent="0.25">
      <c r="A4845" s="44">
        <v>44883</v>
      </c>
      <c r="B4845" s="45">
        <v>0.75</v>
      </c>
      <c r="C4845" s="47">
        <v>992.08299999999997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992.08299999999997</v>
      </c>
      <c r="L4845" s="46">
        <f t="shared" si="480"/>
        <v>992.08299999999997</v>
      </c>
    </row>
    <row r="4846" spans="1:12" x14ac:dyDescent="0.25">
      <c r="A4846" s="44">
        <v>44883</v>
      </c>
      <c r="B4846" s="45">
        <v>0.79166666666666663</v>
      </c>
      <c r="C4846" s="47">
        <v>958.78300000000002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958.78300000000002</v>
      </c>
      <c r="L4846" s="46">
        <f t="shared" si="480"/>
        <v>958.78300000000002</v>
      </c>
    </row>
    <row r="4847" spans="1:12" x14ac:dyDescent="0.25">
      <c r="A4847" s="44">
        <v>44883</v>
      </c>
      <c r="B4847" s="45">
        <v>0.83333333333333337</v>
      </c>
      <c r="C4847" s="47">
        <v>935.274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935.274</v>
      </c>
      <c r="L4847" s="46">
        <f t="shared" si="480"/>
        <v>935.274</v>
      </c>
    </row>
    <row r="4848" spans="1:12" x14ac:dyDescent="0.25">
      <c r="A4848" s="44">
        <v>44883</v>
      </c>
      <c r="B4848" s="45">
        <v>0.875</v>
      </c>
      <c r="C4848" s="47">
        <v>908.43799999999999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908.43799999999999</v>
      </c>
      <c r="L4848" s="46">
        <f t="shared" si="480"/>
        <v>908.43799999999999</v>
      </c>
    </row>
    <row r="4849" spans="1:12" x14ac:dyDescent="0.25">
      <c r="A4849" s="44">
        <v>44883</v>
      </c>
      <c r="B4849" s="45">
        <v>0.91666666666666663</v>
      </c>
      <c r="C4849" s="47">
        <v>869.78300000000002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869.78300000000002</v>
      </c>
      <c r="L4849" s="46">
        <f t="shared" si="480"/>
        <v>869.78300000000002</v>
      </c>
    </row>
    <row r="4850" spans="1:12" x14ac:dyDescent="0.25">
      <c r="A4850" s="44">
        <v>44883</v>
      </c>
      <c r="B4850" s="45">
        <v>0.95833333333333337</v>
      </c>
      <c r="C4850" s="47">
        <v>846.298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846.298</v>
      </c>
      <c r="L4850" s="46">
        <f t="shared" si="480"/>
        <v>846.298</v>
      </c>
    </row>
    <row r="4851" spans="1:12" x14ac:dyDescent="0.25">
      <c r="A4851" s="44">
        <v>44884</v>
      </c>
      <c r="B4851" s="45">
        <v>0</v>
      </c>
      <c r="C4851" s="47">
        <v>820.42399999999998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820.42399999999998</v>
      </c>
      <c r="L4851" s="46">
        <f t="shared" si="480"/>
        <v>820.42399999999998</v>
      </c>
    </row>
    <row r="4852" spans="1:12" x14ac:dyDescent="0.25">
      <c r="A4852" s="44">
        <v>44884</v>
      </c>
      <c r="B4852" s="45">
        <v>4.1666666666666664E-2</v>
      </c>
      <c r="C4852" s="47">
        <v>811.95100000000002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811.95100000000002</v>
      </c>
      <c r="L4852" s="46">
        <f t="shared" si="480"/>
        <v>811.95100000000002</v>
      </c>
    </row>
    <row r="4853" spans="1:12" x14ac:dyDescent="0.25">
      <c r="A4853" s="44">
        <v>44884</v>
      </c>
      <c r="B4853" s="45">
        <v>8.3333333333333329E-2</v>
      </c>
      <c r="C4853" s="47">
        <v>806.93499999999995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806.93499999999995</v>
      </c>
      <c r="L4853" s="46">
        <f t="shared" si="480"/>
        <v>806.93499999999995</v>
      </c>
    </row>
    <row r="4854" spans="1:12" x14ac:dyDescent="0.25">
      <c r="A4854" s="44">
        <v>44884</v>
      </c>
      <c r="B4854" s="45">
        <v>0.125</v>
      </c>
      <c r="C4854" s="47">
        <v>804.93399999999997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804.93399999999997</v>
      </c>
      <c r="L4854" s="46">
        <f t="shared" si="480"/>
        <v>804.93399999999997</v>
      </c>
    </row>
    <row r="4855" spans="1:12" x14ac:dyDescent="0.25">
      <c r="A4855" s="44">
        <v>44884</v>
      </c>
      <c r="B4855" s="45">
        <v>0.16666666666666666</v>
      </c>
      <c r="C4855" s="47">
        <v>812.11800000000005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812.11800000000005</v>
      </c>
      <c r="L4855" s="46">
        <f t="shared" si="480"/>
        <v>812.11800000000005</v>
      </c>
    </row>
    <row r="4856" spans="1:12" x14ac:dyDescent="0.25">
      <c r="A4856" s="44">
        <v>44884</v>
      </c>
      <c r="B4856" s="45">
        <v>0.20833333333333334</v>
      </c>
      <c r="C4856" s="47">
        <v>820.327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820.327</v>
      </c>
      <c r="L4856" s="46">
        <f t="shared" si="480"/>
        <v>820.327</v>
      </c>
    </row>
    <row r="4857" spans="1:12" x14ac:dyDescent="0.25">
      <c r="A4857" s="44">
        <v>44884</v>
      </c>
      <c r="B4857" s="45">
        <v>0.25</v>
      </c>
      <c r="C4857" s="47">
        <v>845.96199999999999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845.96199999999999</v>
      </c>
      <c r="L4857" s="46">
        <f t="shared" si="480"/>
        <v>845.96199999999999</v>
      </c>
    </row>
    <row r="4858" spans="1:12" x14ac:dyDescent="0.25">
      <c r="A4858" s="44">
        <v>44884</v>
      </c>
      <c r="B4858" s="45">
        <v>0.29166666666666669</v>
      </c>
      <c r="C4858" s="47">
        <v>856.16200000000003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856.16200000000003</v>
      </c>
      <c r="L4858" s="46">
        <f t="shared" si="480"/>
        <v>856.16200000000003</v>
      </c>
    </row>
    <row r="4859" spans="1:12" x14ac:dyDescent="0.25">
      <c r="A4859" s="44">
        <v>44884</v>
      </c>
      <c r="B4859" s="45">
        <v>0.33333333333333331</v>
      </c>
      <c r="C4859" s="47">
        <v>879.79200000000003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879.79200000000003</v>
      </c>
      <c r="L4859" s="46">
        <f t="shared" si="480"/>
        <v>879.79200000000003</v>
      </c>
    </row>
    <row r="4860" spans="1:12" x14ac:dyDescent="0.25">
      <c r="A4860" s="44">
        <v>44884</v>
      </c>
      <c r="B4860" s="45">
        <v>0.375</v>
      </c>
      <c r="C4860" s="47">
        <v>892.38800000000003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892.38800000000003</v>
      </c>
      <c r="L4860" s="46">
        <f t="shared" si="480"/>
        <v>892.38800000000003</v>
      </c>
    </row>
    <row r="4861" spans="1:12" x14ac:dyDescent="0.25">
      <c r="A4861" s="44">
        <v>44884</v>
      </c>
      <c r="B4861" s="45">
        <v>0.41666666666666669</v>
      </c>
      <c r="C4861" s="47">
        <v>901.649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901.649</v>
      </c>
      <c r="L4861" s="46">
        <f t="shared" si="480"/>
        <v>901.649</v>
      </c>
    </row>
    <row r="4862" spans="1:12" x14ac:dyDescent="0.25">
      <c r="A4862" s="44">
        <v>44884</v>
      </c>
      <c r="B4862" s="45">
        <v>0.45833333333333331</v>
      </c>
      <c r="C4862" s="47">
        <v>904.04899999999998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904.04899999999998</v>
      </c>
      <c r="L4862" s="46">
        <f t="shared" si="480"/>
        <v>904.04899999999998</v>
      </c>
    </row>
    <row r="4863" spans="1:12" x14ac:dyDescent="0.25">
      <c r="A4863" s="44">
        <v>44884</v>
      </c>
      <c r="B4863" s="45">
        <v>0.5</v>
      </c>
      <c r="C4863" s="47">
        <v>906.01099999999997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906.01099999999997</v>
      </c>
      <c r="L4863" s="46">
        <f t="shared" si="480"/>
        <v>906.01099999999997</v>
      </c>
    </row>
    <row r="4864" spans="1:12" x14ac:dyDescent="0.25">
      <c r="A4864" s="44">
        <v>44884</v>
      </c>
      <c r="B4864" s="45">
        <v>0.54166666666666663</v>
      </c>
      <c r="C4864" s="47">
        <v>902.47900000000004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902.47900000000004</v>
      </c>
      <c r="L4864" s="46">
        <f t="shared" si="480"/>
        <v>902.47900000000004</v>
      </c>
    </row>
    <row r="4865" spans="1:12" x14ac:dyDescent="0.25">
      <c r="A4865" s="44">
        <v>44884</v>
      </c>
      <c r="B4865" s="45">
        <v>0.58333333333333337</v>
      </c>
      <c r="C4865" s="47">
        <v>903.74300000000005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903.74300000000005</v>
      </c>
      <c r="L4865" s="46">
        <f t="shared" si="480"/>
        <v>903.74300000000005</v>
      </c>
    </row>
    <row r="4866" spans="1:12" x14ac:dyDescent="0.25">
      <c r="A4866" s="44">
        <v>44884</v>
      </c>
      <c r="B4866" s="45">
        <v>0.625</v>
      </c>
      <c r="C4866" s="47">
        <v>892.48900000000003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892.48900000000003</v>
      </c>
      <c r="L4866" s="46">
        <f t="shared" si="480"/>
        <v>892.48900000000003</v>
      </c>
    </row>
    <row r="4867" spans="1:12" x14ac:dyDescent="0.25">
      <c r="A4867" s="44">
        <v>44884</v>
      </c>
      <c r="B4867" s="45">
        <v>0.66666666666666663</v>
      </c>
      <c r="C4867" s="47">
        <v>895.15800000000002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895.15800000000002</v>
      </c>
      <c r="L4867" s="46">
        <f t="shared" ref="L4867:L4930" si="486">I4867+J4867+K4867</f>
        <v>895.15800000000002</v>
      </c>
    </row>
    <row r="4868" spans="1:12" x14ac:dyDescent="0.25">
      <c r="A4868" s="44">
        <v>44884</v>
      </c>
      <c r="B4868" s="45">
        <v>0.70833333333333337</v>
      </c>
      <c r="C4868" s="47">
        <v>895.23800000000006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895.23800000000006</v>
      </c>
      <c r="L4868" s="46">
        <f t="shared" si="486"/>
        <v>895.23800000000006</v>
      </c>
    </row>
    <row r="4869" spans="1:12" x14ac:dyDescent="0.25">
      <c r="A4869" s="44">
        <v>44884</v>
      </c>
      <c r="B4869" s="45">
        <v>0.75</v>
      </c>
      <c r="C4869" s="47">
        <v>889.024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889.024</v>
      </c>
      <c r="L4869" s="46">
        <f t="shared" si="486"/>
        <v>889.024</v>
      </c>
    </row>
    <row r="4870" spans="1:12" x14ac:dyDescent="0.25">
      <c r="A4870" s="44">
        <v>44884</v>
      </c>
      <c r="B4870" s="45">
        <v>0.79166666666666663</v>
      </c>
      <c r="C4870" s="47">
        <v>879.07799999999997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879.07799999999997</v>
      </c>
      <c r="L4870" s="46">
        <f t="shared" si="486"/>
        <v>879.07799999999997</v>
      </c>
    </row>
    <row r="4871" spans="1:12" x14ac:dyDescent="0.25">
      <c r="A4871" s="44">
        <v>44884</v>
      </c>
      <c r="B4871" s="45">
        <v>0.83333333333333337</v>
      </c>
      <c r="C4871" s="47">
        <v>864.654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864.654</v>
      </c>
      <c r="L4871" s="46">
        <f t="shared" si="486"/>
        <v>864.654</v>
      </c>
    </row>
    <row r="4872" spans="1:12" x14ac:dyDescent="0.25">
      <c r="A4872" s="44">
        <v>44884</v>
      </c>
      <c r="B4872" s="45">
        <v>0.875</v>
      </c>
      <c r="C4872" s="47">
        <v>846.452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846.452</v>
      </c>
      <c r="L4872" s="46">
        <f t="shared" si="486"/>
        <v>846.452</v>
      </c>
    </row>
    <row r="4873" spans="1:12" x14ac:dyDescent="0.25">
      <c r="A4873" s="44">
        <v>44884</v>
      </c>
      <c r="B4873" s="45">
        <v>0.91666666666666663</v>
      </c>
      <c r="C4873" s="47">
        <v>814.76499999999999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814.76499999999999</v>
      </c>
      <c r="L4873" s="46">
        <f t="shared" si="486"/>
        <v>814.76499999999999</v>
      </c>
    </row>
    <row r="4874" spans="1:12" x14ac:dyDescent="0.25">
      <c r="A4874" s="44">
        <v>44884</v>
      </c>
      <c r="B4874" s="45">
        <v>0.95833333333333337</v>
      </c>
      <c r="C4874" s="47">
        <v>796.38300000000004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796.38300000000004</v>
      </c>
      <c r="L4874" s="46">
        <f t="shared" si="486"/>
        <v>796.38300000000004</v>
      </c>
    </row>
    <row r="4875" spans="1:12" x14ac:dyDescent="0.25">
      <c r="A4875" s="44">
        <v>44885</v>
      </c>
      <c r="B4875" s="45">
        <v>0</v>
      </c>
      <c r="C4875" s="47">
        <v>786.548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786.548</v>
      </c>
      <c r="L4875" s="46">
        <f t="shared" si="486"/>
        <v>786.548</v>
      </c>
    </row>
    <row r="4876" spans="1:12" x14ac:dyDescent="0.25">
      <c r="A4876" s="44">
        <v>44885</v>
      </c>
      <c r="B4876" s="45">
        <v>4.1666666666666664E-2</v>
      </c>
      <c r="C4876" s="47">
        <v>782.00599999999997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782.00599999999997</v>
      </c>
      <c r="L4876" s="46">
        <f t="shared" si="486"/>
        <v>782.00599999999997</v>
      </c>
    </row>
    <row r="4877" spans="1:12" x14ac:dyDescent="0.25">
      <c r="A4877" s="44">
        <v>44885</v>
      </c>
      <c r="B4877" s="45">
        <v>8.3333333333333329E-2</v>
      </c>
      <c r="C4877" s="47">
        <v>779.54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779.54</v>
      </c>
      <c r="L4877" s="46">
        <f t="shared" si="486"/>
        <v>779.54</v>
      </c>
    </row>
    <row r="4878" spans="1:12" x14ac:dyDescent="0.25">
      <c r="A4878" s="44">
        <v>44885</v>
      </c>
      <c r="B4878" s="45">
        <v>0.125</v>
      </c>
      <c r="C4878" s="47">
        <v>776.178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776.178</v>
      </c>
      <c r="L4878" s="46">
        <f t="shared" si="486"/>
        <v>776.178</v>
      </c>
    </row>
    <row r="4879" spans="1:12" x14ac:dyDescent="0.25">
      <c r="A4879" s="44">
        <v>44885</v>
      </c>
      <c r="B4879" s="45">
        <v>0.16666666666666666</v>
      </c>
      <c r="C4879" s="47">
        <v>782.48599999999999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782.48599999999999</v>
      </c>
      <c r="L4879" s="46">
        <f t="shared" si="486"/>
        <v>782.48599999999999</v>
      </c>
    </row>
    <row r="4880" spans="1:12" x14ac:dyDescent="0.25">
      <c r="A4880" s="44">
        <v>44885</v>
      </c>
      <c r="B4880" s="45">
        <v>0.20833333333333334</v>
      </c>
      <c r="C4880" s="47">
        <v>792.97500000000002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792.97500000000002</v>
      </c>
      <c r="L4880" s="46">
        <f t="shared" si="486"/>
        <v>792.97500000000002</v>
      </c>
    </row>
    <row r="4881" spans="1:12" x14ac:dyDescent="0.25">
      <c r="A4881" s="44">
        <v>44885</v>
      </c>
      <c r="B4881" s="45">
        <v>0.25</v>
      </c>
      <c r="C4881" s="47">
        <v>811.21199999999999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811.21199999999999</v>
      </c>
      <c r="L4881" s="46">
        <f t="shared" si="486"/>
        <v>811.21199999999999</v>
      </c>
    </row>
    <row r="4882" spans="1:12" x14ac:dyDescent="0.25">
      <c r="A4882" s="44">
        <v>44885</v>
      </c>
      <c r="B4882" s="45">
        <v>0.29166666666666669</v>
      </c>
      <c r="C4882" s="47">
        <v>822.96100000000001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822.96100000000001</v>
      </c>
      <c r="L4882" s="46">
        <f t="shared" si="486"/>
        <v>822.96100000000001</v>
      </c>
    </row>
    <row r="4883" spans="1:12" x14ac:dyDescent="0.25">
      <c r="A4883" s="44">
        <v>44885</v>
      </c>
      <c r="B4883" s="45">
        <v>0.33333333333333331</v>
      </c>
      <c r="C4883" s="47">
        <v>838.67600000000004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838.67600000000004</v>
      </c>
      <c r="L4883" s="46">
        <f t="shared" si="486"/>
        <v>838.67600000000004</v>
      </c>
    </row>
    <row r="4884" spans="1:12" x14ac:dyDescent="0.25">
      <c r="A4884" s="44">
        <v>44885</v>
      </c>
      <c r="B4884" s="45">
        <v>0.375</v>
      </c>
      <c r="C4884" s="47">
        <v>845.60699999999997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845.60699999999997</v>
      </c>
      <c r="L4884" s="46">
        <f t="shared" si="486"/>
        <v>845.60699999999997</v>
      </c>
    </row>
    <row r="4885" spans="1:12" x14ac:dyDescent="0.25">
      <c r="A4885" s="44">
        <v>44885</v>
      </c>
      <c r="B4885" s="45">
        <v>0.41666666666666669</v>
      </c>
      <c r="C4885" s="47">
        <v>867.09799999999996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867.09799999999996</v>
      </c>
      <c r="L4885" s="46">
        <f t="shared" si="486"/>
        <v>867.09799999999996</v>
      </c>
    </row>
    <row r="4886" spans="1:12" x14ac:dyDescent="0.25">
      <c r="A4886" s="44">
        <v>44885</v>
      </c>
      <c r="B4886" s="45">
        <v>0.45833333333333331</v>
      </c>
      <c r="C4886" s="47">
        <v>888.14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888.14</v>
      </c>
      <c r="L4886" s="46">
        <f t="shared" si="486"/>
        <v>888.14</v>
      </c>
    </row>
    <row r="4887" spans="1:12" x14ac:dyDescent="0.25">
      <c r="A4887" s="44">
        <v>44885</v>
      </c>
      <c r="B4887" s="45">
        <v>0.5</v>
      </c>
      <c r="C4887" s="47">
        <v>891.43799999999999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891.43799999999999</v>
      </c>
      <c r="L4887" s="46">
        <f t="shared" si="486"/>
        <v>891.43799999999999</v>
      </c>
    </row>
    <row r="4888" spans="1:12" x14ac:dyDescent="0.25">
      <c r="A4888" s="44">
        <v>44885</v>
      </c>
      <c r="B4888" s="45">
        <v>0.54166666666666663</v>
      </c>
      <c r="C4888" s="47">
        <v>894.26700000000005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894.26700000000005</v>
      </c>
      <c r="L4888" s="46">
        <f t="shared" si="486"/>
        <v>894.26700000000005</v>
      </c>
    </row>
    <row r="4889" spans="1:12" x14ac:dyDescent="0.25">
      <c r="A4889" s="44">
        <v>44885</v>
      </c>
      <c r="B4889" s="45">
        <v>0.58333333333333337</v>
      </c>
      <c r="C4889" s="47">
        <v>899.38599999999997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899.38599999999997</v>
      </c>
      <c r="L4889" s="46">
        <f t="shared" si="486"/>
        <v>899.38599999999997</v>
      </c>
    </row>
    <row r="4890" spans="1:12" x14ac:dyDescent="0.25">
      <c r="A4890" s="44">
        <v>44885</v>
      </c>
      <c r="B4890" s="45">
        <v>0.625</v>
      </c>
      <c r="C4890" s="47">
        <v>894.36800000000005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894.36800000000005</v>
      </c>
      <c r="L4890" s="46">
        <f t="shared" si="486"/>
        <v>894.36800000000005</v>
      </c>
    </row>
    <row r="4891" spans="1:12" x14ac:dyDescent="0.25">
      <c r="A4891" s="44">
        <v>44885</v>
      </c>
      <c r="B4891" s="45">
        <v>0.66666666666666663</v>
      </c>
      <c r="C4891" s="47">
        <v>908.67200000000003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908.67200000000003</v>
      </c>
      <c r="L4891" s="46">
        <f t="shared" si="486"/>
        <v>908.67200000000003</v>
      </c>
    </row>
    <row r="4892" spans="1:12" x14ac:dyDescent="0.25">
      <c r="A4892" s="44">
        <v>44885</v>
      </c>
      <c r="B4892" s="45">
        <v>0.70833333333333337</v>
      </c>
      <c r="C4892" s="47">
        <v>918.39200000000005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918.39200000000005</v>
      </c>
      <c r="L4892" s="46">
        <f t="shared" si="486"/>
        <v>918.39200000000005</v>
      </c>
    </row>
    <row r="4893" spans="1:12" x14ac:dyDescent="0.25">
      <c r="A4893" s="44">
        <v>44885</v>
      </c>
      <c r="B4893" s="45">
        <v>0.75</v>
      </c>
      <c r="C4893" s="47">
        <v>904.20600000000002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904.20600000000002</v>
      </c>
      <c r="L4893" s="46">
        <f t="shared" si="486"/>
        <v>904.20600000000002</v>
      </c>
    </row>
    <row r="4894" spans="1:12" x14ac:dyDescent="0.25">
      <c r="A4894" s="44">
        <v>44885</v>
      </c>
      <c r="B4894" s="45">
        <v>0.79166666666666663</v>
      </c>
      <c r="C4894" s="47">
        <v>883.81299999999999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883.81299999999999</v>
      </c>
      <c r="L4894" s="46">
        <f t="shared" si="486"/>
        <v>883.81299999999999</v>
      </c>
    </row>
    <row r="4895" spans="1:12" x14ac:dyDescent="0.25">
      <c r="A4895" s="44">
        <v>44885</v>
      </c>
      <c r="B4895" s="45">
        <v>0.83333333333333337</v>
      </c>
      <c r="C4895" s="47">
        <v>873.30100000000004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873.30100000000004</v>
      </c>
      <c r="L4895" s="46">
        <f t="shared" si="486"/>
        <v>873.30100000000004</v>
      </c>
    </row>
    <row r="4896" spans="1:12" x14ac:dyDescent="0.25">
      <c r="A4896" s="44">
        <v>44885</v>
      </c>
      <c r="B4896" s="45">
        <v>0.875</v>
      </c>
      <c r="C4896" s="47">
        <v>862.31399999999996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862.31399999999996</v>
      </c>
      <c r="L4896" s="46">
        <f t="shared" si="486"/>
        <v>862.31399999999996</v>
      </c>
    </row>
    <row r="4897" spans="1:12" x14ac:dyDescent="0.25">
      <c r="A4897" s="44">
        <v>44885</v>
      </c>
      <c r="B4897" s="45">
        <v>0.91666666666666663</v>
      </c>
      <c r="C4897" s="47">
        <v>849.73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849.73</v>
      </c>
      <c r="L4897" s="46">
        <f t="shared" si="486"/>
        <v>849.73</v>
      </c>
    </row>
    <row r="4898" spans="1:12" x14ac:dyDescent="0.25">
      <c r="A4898" s="44">
        <v>44885</v>
      </c>
      <c r="B4898" s="45">
        <v>0.95833333333333337</v>
      </c>
      <c r="C4898" s="47">
        <v>841.077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841.077</v>
      </c>
      <c r="L4898" s="46">
        <f t="shared" si="486"/>
        <v>841.077</v>
      </c>
    </row>
    <row r="4899" spans="1:12" x14ac:dyDescent="0.25">
      <c r="A4899" s="44">
        <v>44886</v>
      </c>
      <c r="B4899" s="45">
        <v>0</v>
      </c>
      <c r="C4899" s="47">
        <v>830.86599999999999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830.86599999999999</v>
      </c>
      <c r="L4899" s="46">
        <f t="shared" si="486"/>
        <v>830.86599999999999</v>
      </c>
    </row>
    <row r="4900" spans="1:12" x14ac:dyDescent="0.25">
      <c r="A4900" s="44">
        <v>44886</v>
      </c>
      <c r="B4900" s="45">
        <v>4.1666666666666664E-2</v>
      </c>
      <c r="C4900" s="47">
        <v>828.63800000000003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828.63800000000003</v>
      </c>
      <c r="L4900" s="46">
        <f t="shared" si="486"/>
        <v>828.63800000000003</v>
      </c>
    </row>
    <row r="4901" spans="1:12" x14ac:dyDescent="0.25">
      <c r="A4901" s="44">
        <v>44886</v>
      </c>
      <c r="B4901" s="45">
        <v>8.3333333333333329E-2</v>
      </c>
      <c r="C4901" s="47">
        <v>825.11800000000005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825.11800000000005</v>
      </c>
      <c r="L4901" s="46">
        <f t="shared" si="486"/>
        <v>825.11800000000005</v>
      </c>
    </row>
    <row r="4902" spans="1:12" x14ac:dyDescent="0.25">
      <c r="A4902" s="44">
        <v>44886</v>
      </c>
      <c r="B4902" s="45">
        <v>0.125</v>
      </c>
      <c r="C4902" s="47">
        <v>826.29300000000001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826.29300000000001</v>
      </c>
      <c r="L4902" s="46">
        <f t="shared" si="486"/>
        <v>826.29300000000001</v>
      </c>
    </row>
    <row r="4903" spans="1:12" x14ac:dyDescent="0.25">
      <c r="A4903" s="44">
        <v>44886</v>
      </c>
      <c r="B4903" s="45">
        <v>0.16666666666666666</v>
      </c>
      <c r="C4903" s="47">
        <v>844.25199999999995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844.25199999999995</v>
      </c>
      <c r="L4903" s="46">
        <f t="shared" si="486"/>
        <v>844.25199999999995</v>
      </c>
    </row>
    <row r="4904" spans="1:12" x14ac:dyDescent="0.25">
      <c r="A4904" s="44">
        <v>44886</v>
      </c>
      <c r="B4904" s="45">
        <v>0.20833333333333334</v>
      </c>
      <c r="C4904" s="47">
        <v>873.32799999999997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873.32799999999997</v>
      </c>
      <c r="L4904" s="46">
        <f t="shared" si="486"/>
        <v>873.32799999999997</v>
      </c>
    </row>
    <row r="4905" spans="1:12" x14ac:dyDescent="0.25">
      <c r="A4905" s="44">
        <v>44886</v>
      </c>
      <c r="B4905" s="45">
        <v>0.25</v>
      </c>
      <c r="C4905" s="47">
        <v>933.17399999999998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933.17399999999998</v>
      </c>
      <c r="L4905" s="46">
        <f t="shared" si="486"/>
        <v>933.17399999999998</v>
      </c>
    </row>
    <row r="4906" spans="1:12" x14ac:dyDescent="0.25">
      <c r="A4906" s="44">
        <v>44886</v>
      </c>
      <c r="B4906" s="45">
        <v>0.29166666666666669</v>
      </c>
      <c r="C4906" s="47">
        <v>981.09400000000005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981.09400000000005</v>
      </c>
      <c r="L4906" s="46">
        <f t="shared" si="486"/>
        <v>981.09400000000005</v>
      </c>
    </row>
    <row r="4907" spans="1:12" x14ac:dyDescent="0.25">
      <c r="A4907" s="44">
        <v>44886</v>
      </c>
      <c r="B4907" s="45">
        <v>0.33333333333333331</v>
      </c>
      <c r="C4907" s="47">
        <v>1022.029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1022.029</v>
      </c>
      <c r="L4907" s="46">
        <f t="shared" si="486"/>
        <v>1022.029</v>
      </c>
    </row>
    <row r="4908" spans="1:12" x14ac:dyDescent="0.25">
      <c r="A4908" s="44">
        <v>44886</v>
      </c>
      <c r="B4908" s="45">
        <v>0.375</v>
      </c>
      <c r="C4908" s="47">
        <v>1048.4929999999999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1048.4929999999999</v>
      </c>
      <c r="L4908" s="46">
        <f t="shared" si="486"/>
        <v>1048.4929999999999</v>
      </c>
    </row>
    <row r="4909" spans="1:12" x14ac:dyDescent="0.25">
      <c r="A4909" s="44">
        <v>44886</v>
      </c>
      <c r="B4909" s="45">
        <v>0.41666666666666669</v>
      </c>
      <c r="C4909" s="47">
        <v>1067.8330000000001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1067.8330000000001</v>
      </c>
      <c r="L4909" s="46">
        <f t="shared" si="486"/>
        <v>1067.8330000000001</v>
      </c>
    </row>
    <row r="4910" spans="1:12" x14ac:dyDescent="0.25">
      <c r="A4910" s="44">
        <v>44886</v>
      </c>
      <c r="B4910" s="45">
        <v>0.45833333333333331</v>
      </c>
      <c r="C4910" s="47">
        <v>1075.8119999999999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1075.8119999999999</v>
      </c>
      <c r="L4910" s="46">
        <f t="shared" si="486"/>
        <v>1075.8119999999999</v>
      </c>
    </row>
    <row r="4911" spans="1:12" x14ac:dyDescent="0.25">
      <c r="A4911" s="44">
        <v>44886</v>
      </c>
      <c r="B4911" s="45">
        <v>0.5</v>
      </c>
      <c r="C4911" s="47">
        <v>1076.2149999999999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1076.2149999999999</v>
      </c>
      <c r="L4911" s="46">
        <f t="shared" si="486"/>
        <v>1076.2149999999999</v>
      </c>
    </row>
    <row r="4912" spans="1:12" x14ac:dyDescent="0.25">
      <c r="A4912" s="44">
        <v>44886</v>
      </c>
      <c r="B4912" s="45">
        <v>0.54166666666666663</v>
      </c>
      <c r="C4912" s="47">
        <v>1078.7239999999999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1078.7239999999999</v>
      </c>
      <c r="L4912" s="46">
        <f t="shared" si="486"/>
        <v>1078.7239999999999</v>
      </c>
    </row>
    <row r="4913" spans="1:12" x14ac:dyDescent="0.25">
      <c r="A4913" s="44">
        <v>44886</v>
      </c>
      <c r="B4913" s="45">
        <v>0.58333333333333337</v>
      </c>
      <c r="C4913" s="47">
        <v>1076.1289999999999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1076.1289999999999</v>
      </c>
      <c r="L4913" s="46">
        <f t="shared" si="486"/>
        <v>1076.1289999999999</v>
      </c>
    </row>
    <row r="4914" spans="1:12" x14ac:dyDescent="0.25">
      <c r="A4914" s="44">
        <v>44886</v>
      </c>
      <c r="B4914" s="45">
        <v>0.625</v>
      </c>
      <c r="C4914" s="47">
        <v>1061.3679999999999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1061.3679999999999</v>
      </c>
      <c r="L4914" s="46">
        <f t="shared" si="486"/>
        <v>1061.3679999999999</v>
      </c>
    </row>
    <row r="4915" spans="1:12" x14ac:dyDescent="0.25">
      <c r="A4915" s="44">
        <v>44886</v>
      </c>
      <c r="B4915" s="45">
        <v>0.66666666666666663</v>
      </c>
      <c r="C4915" s="47">
        <v>1054.4760000000001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1054.4760000000001</v>
      </c>
      <c r="L4915" s="46">
        <f t="shared" si="486"/>
        <v>1054.4760000000001</v>
      </c>
    </row>
    <row r="4916" spans="1:12" x14ac:dyDescent="0.25">
      <c r="A4916" s="44">
        <v>44886</v>
      </c>
      <c r="B4916" s="45">
        <v>0.70833333333333337</v>
      </c>
      <c r="C4916" s="47">
        <v>1022.112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1022.112</v>
      </c>
      <c r="L4916" s="46">
        <f t="shared" si="486"/>
        <v>1022.112</v>
      </c>
    </row>
    <row r="4917" spans="1:12" x14ac:dyDescent="0.25">
      <c r="A4917" s="44">
        <v>44886</v>
      </c>
      <c r="B4917" s="45">
        <v>0.75</v>
      </c>
      <c r="C4917" s="47">
        <v>992.08299999999997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992.08299999999997</v>
      </c>
      <c r="L4917" s="46">
        <f t="shared" si="486"/>
        <v>992.08299999999997</v>
      </c>
    </row>
    <row r="4918" spans="1:12" x14ac:dyDescent="0.25">
      <c r="A4918" s="44">
        <v>44886</v>
      </c>
      <c r="B4918" s="45">
        <v>0.79166666666666663</v>
      </c>
      <c r="C4918" s="47">
        <v>958.78300000000002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958.78300000000002</v>
      </c>
      <c r="L4918" s="46">
        <f t="shared" si="486"/>
        <v>958.78300000000002</v>
      </c>
    </row>
    <row r="4919" spans="1:12" x14ac:dyDescent="0.25">
      <c r="A4919" s="44">
        <v>44886</v>
      </c>
      <c r="B4919" s="45">
        <v>0.83333333333333337</v>
      </c>
      <c r="C4919" s="47">
        <v>935.274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935.274</v>
      </c>
      <c r="L4919" s="46">
        <f t="shared" si="486"/>
        <v>935.274</v>
      </c>
    </row>
    <row r="4920" spans="1:12" x14ac:dyDescent="0.25">
      <c r="A4920" s="44">
        <v>44886</v>
      </c>
      <c r="B4920" s="45">
        <v>0.875</v>
      </c>
      <c r="C4920" s="47">
        <v>908.43799999999999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908.43799999999999</v>
      </c>
      <c r="L4920" s="46">
        <f t="shared" si="486"/>
        <v>908.43799999999999</v>
      </c>
    </row>
    <row r="4921" spans="1:12" x14ac:dyDescent="0.25">
      <c r="A4921" s="44">
        <v>44886</v>
      </c>
      <c r="B4921" s="45">
        <v>0.91666666666666663</v>
      </c>
      <c r="C4921" s="47">
        <v>869.78300000000002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869.78300000000002</v>
      </c>
      <c r="L4921" s="46">
        <f t="shared" si="486"/>
        <v>869.78300000000002</v>
      </c>
    </row>
    <row r="4922" spans="1:12" x14ac:dyDescent="0.25">
      <c r="A4922" s="44">
        <v>44886</v>
      </c>
      <c r="B4922" s="45">
        <v>0.95833333333333337</v>
      </c>
      <c r="C4922" s="47">
        <v>846.298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846.298</v>
      </c>
      <c r="L4922" s="46">
        <f t="shared" si="486"/>
        <v>846.298</v>
      </c>
    </row>
    <row r="4923" spans="1:12" x14ac:dyDescent="0.25">
      <c r="A4923" s="44">
        <v>44887</v>
      </c>
      <c r="B4923" s="45">
        <v>0</v>
      </c>
      <c r="C4923" s="47">
        <v>830.86599999999999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830.86599999999999</v>
      </c>
      <c r="L4923" s="46">
        <f t="shared" si="486"/>
        <v>830.86599999999999</v>
      </c>
    </row>
    <row r="4924" spans="1:12" x14ac:dyDescent="0.25">
      <c r="A4924" s="44">
        <v>44887</v>
      </c>
      <c r="B4924" s="45">
        <v>4.1666666666666664E-2</v>
      </c>
      <c r="C4924" s="47">
        <v>828.63800000000003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828.63800000000003</v>
      </c>
      <c r="L4924" s="46">
        <f t="shared" si="486"/>
        <v>828.63800000000003</v>
      </c>
    </row>
    <row r="4925" spans="1:12" x14ac:dyDescent="0.25">
      <c r="A4925" s="44">
        <v>44887</v>
      </c>
      <c r="B4925" s="45">
        <v>8.3333333333333329E-2</v>
      </c>
      <c r="C4925" s="47">
        <v>825.11800000000005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825.11800000000005</v>
      </c>
      <c r="L4925" s="46">
        <f t="shared" si="486"/>
        <v>825.11800000000005</v>
      </c>
    </row>
    <row r="4926" spans="1:12" x14ac:dyDescent="0.25">
      <c r="A4926" s="44">
        <v>44887</v>
      </c>
      <c r="B4926" s="45">
        <v>0.125</v>
      </c>
      <c r="C4926" s="47">
        <v>826.29300000000001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826.29300000000001</v>
      </c>
      <c r="L4926" s="46">
        <f t="shared" si="486"/>
        <v>826.29300000000001</v>
      </c>
    </row>
    <row r="4927" spans="1:12" x14ac:dyDescent="0.25">
      <c r="A4927" s="44">
        <v>44887</v>
      </c>
      <c r="B4927" s="45">
        <v>0.16666666666666666</v>
      </c>
      <c r="C4927" s="47">
        <v>844.25199999999995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844.25199999999995</v>
      </c>
      <c r="L4927" s="46">
        <f t="shared" si="486"/>
        <v>844.25199999999995</v>
      </c>
    </row>
    <row r="4928" spans="1:12" x14ac:dyDescent="0.25">
      <c r="A4928" s="44">
        <v>44887</v>
      </c>
      <c r="B4928" s="45">
        <v>0.20833333333333334</v>
      </c>
      <c r="C4928" s="47">
        <v>873.32799999999997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873.32799999999997</v>
      </c>
      <c r="L4928" s="46">
        <f t="shared" si="486"/>
        <v>873.32799999999997</v>
      </c>
    </row>
    <row r="4929" spans="1:12" x14ac:dyDescent="0.25">
      <c r="A4929" s="44">
        <v>44887</v>
      </c>
      <c r="B4929" s="45">
        <v>0.25</v>
      </c>
      <c r="C4929" s="47">
        <v>933.17399999999998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933.17399999999998</v>
      </c>
      <c r="L4929" s="46">
        <f t="shared" si="486"/>
        <v>933.17399999999998</v>
      </c>
    </row>
    <row r="4930" spans="1:12" x14ac:dyDescent="0.25">
      <c r="A4930" s="44">
        <v>44887</v>
      </c>
      <c r="B4930" s="45">
        <v>0.29166666666666669</v>
      </c>
      <c r="C4930" s="47">
        <v>981.09400000000005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981.09400000000005</v>
      </c>
      <c r="L4930" s="46">
        <f t="shared" si="486"/>
        <v>981.09400000000005</v>
      </c>
    </row>
    <row r="4931" spans="1:12" x14ac:dyDescent="0.25">
      <c r="A4931" s="44">
        <v>44887</v>
      </c>
      <c r="B4931" s="45">
        <v>0.33333333333333331</v>
      </c>
      <c r="C4931" s="47">
        <v>1022.029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1022.029</v>
      </c>
      <c r="L4931" s="46">
        <f t="shared" ref="L4931:L4994" si="492">I4931+J4931+K4931</f>
        <v>1022.029</v>
      </c>
    </row>
    <row r="4932" spans="1:12" x14ac:dyDescent="0.25">
      <c r="A4932" s="44">
        <v>44887</v>
      </c>
      <c r="B4932" s="45">
        <v>0.375</v>
      </c>
      <c r="C4932" s="47">
        <v>1048.4929999999999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1048.4929999999999</v>
      </c>
      <c r="L4932" s="46">
        <f t="shared" si="492"/>
        <v>1048.4929999999999</v>
      </c>
    </row>
    <row r="4933" spans="1:12" x14ac:dyDescent="0.25">
      <c r="A4933" s="44">
        <v>44887</v>
      </c>
      <c r="B4933" s="45">
        <v>0.41666666666666669</v>
      </c>
      <c r="C4933" s="47">
        <v>1067.8330000000001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1067.8330000000001</v>
      </c>
      <c r="L4933" s="46">
        <f t="shared" si="492"/>
        <v>1067.8330000000001</v>
      </c>
    </row>
    <row r="4934" spans="1:12" x14ac:dyDescent="0.25">
      <c r="A4934" s="44">
        <v>44887</v>
      </c>
      <c r="B4934" s="45">
        <v>0.45833333333333331</v>
      </c>
      <c r="C4934" s="47">
        <v>1075.8119999999999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1075.8119999999999</v>
      </c>
      <c r="L4934" s="46">
        <f t="shared" si="492"/>
        <v>1075.8119999999999</v>
      </c>
    </row>
    <row r="4935" spans="1:12" x14ac:dyDescent="0.25">
      <c r="A4935" s="44">
        <v>44887</v>
      </c>
      <c r="B4935" s="45">
        <v>0.5</v>
      </c>
      <c r="C4935" s="47">
        <v>1076.2149999999999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1076.2149999999999</v>
      </c>
      <c r="L4935" s="46">
        <f t="shared" si="492"/>
        <v>1076.2149999999999</v>
      </c>
    </row>
    <row r="4936" spans="1:12" x14ac:dyDescent="0.25">
      <c r="A4936" s="44">
        <v>44887</v>
      </c>
      <c r="B4936" s="45">
        <v>0.54166666666666663</v>
      </c>
      <c r="C4936" s="47">
        <v>1078.7239999999999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1078.7239999999999</v>
      </c>
      <c r="L4936" s="46">
        <f t="shared" si="492"/>
        <v>1078.7239999999999</v>
      </c>
    </row>
    <row r="4937" spans="1:12" x14ac:dyDescent="0.25">
      <c r="A4937" s="44">
        <v>44887</v>
      </c>
      <c r="B4937" s="45">
        <v>0.58333333333333337</v>
      </c>
      <c r="C4937" s="47">
        <v>1076.1289999999999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1076.1289999999999</v>
      </c>
      <c r="L4937" s="46">
        <f t="shared" si="492"/>
        <v>1076.1289999999999</v>
      </c>
    </row>
    <row r="4938" spans="1:12" x14ac:dyDescent="0.25">
      <c r="A4938" s="44">
        <v>44887</v>
      </c>
      <c r="B4938" s="45">
        <v>0.625</v>
      </c>
      <c r="C4938" s="47">
        <v>1061.3679999999999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1061.3679999999999</v>
      </c>
      <c r="L4938" s="46">
        <f t="shared" si="492"/>
        <v>1061.3679999999999</v>
      </c>
    </row>
    <row r="4939" spans="1:12" x14ac:dyDescent="0.25">
      <c r="A4939" s="44">
        <v>44887</v>
      </c>
      <c r="B4939" s="45">
        <v>0.66666666666666663</v>
      </c>
      <c r="C4939" s="47">
        <v>1054.4760000000001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1054.4760000000001</v>
      </c>
      <c r="L4939" s="46">
        <f t="shared" si="492"/>
        <v>1054.4760000000001</v>
      </c>
    </row>
    <row r="4940" spans="1:12" x14ac:dyDescent="0.25">
      <c r="A4940" s="44">
        <v>44887</v>
      </c>
      <c r="B4940" s="45">
        <v>0.70833333333333337</v>
      </c>
      <c r="C4940" s="47">
        <v>1022.112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1022.112</v>
      </c>
      <c r="L4940" s="46">
        <f t="shared" si="492"/>
        <v>1022.112</v>
      </c>
    </row>
    <row r="4941" spans="1:12" x14ac:dyDescent="0.25">
      <c r="A4941" s="44">
        <v>44887</v>
      </c>
      <c r="B4941" s="45">
        <v>0.75</v>
      </c>
      <c r="C4941" s="47">
        <v>992.08299999999997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992.08299999999997</v>
      </c>
      <c r="L4941" s="46">
        <f t="shared" si="492"/>
        <v>992.08299999999997</v>
      </c>
    </row>
    <row r="4942" spans="1:12" x14ac:dyDescent="0.25">
      <c r="A4942" s="44">
        <v>44887</v>
      </c>
      <c r="B4942" s="45">
        <v>0.79166666666666663</v>
      </c>
      <c r="C4942" s="47">
        <v>958.78300000000002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958.78300000000002</v>
      </c>
      <c r="L4942" s="46">
        <f t="shared" si="492"/>
        <v>958.78300000000002</v>
      </c>
    </row>
    <row r="4943" spans="1:12" x14ac:dyDescent="0.25">
      <c r="A4943" s="44">
        <v>44887</v>
      </c>
      <c r="B4943" s="45">
        <v>0.83333333333333337</v>
      </c>
      <c r="C4943" s="47">
        <v>935.274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935.274</v>
      </c>
      <c r="L4943" s="46">
        <f t="shared" si="492"/>
        <v>935.274</v>
      </c>
    </row>
    <row r="4944" spans="1:12" x14ac:dyDescent="0.25">
      <c r="A4944" s="44">
        <v>44887</v>
      </c>
      <c r="B4944" s="45">
        <v>0.875</v>
      </c>
      <c r="C4944" s="47">
        <v>908.43799999999999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908.43799999999999</v>
      </c>
      <c r="L4944" s="46">
        <f t="shared" si="492"/>
        <v>908.43799999999999</v>
      </c>
    </row>
    <row r="4945" spans="1:12" x14ac:dyDescent="0.25">
      <c r="A4945" s="44">
        <v>44887</v>
      </c>
      <c r="B4945" s="45">
        <v>0.91666666666666663</v>
      </c>
      <c r="C4945" s="47">
        <v>869.78300000000002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869.78300000000002</v>
      </c>
      <c r="L4945" s="46">
        <f t="shared" si="492"/>
        <v>869.78300000000002</v>
      </c>
    </row>
    <row r="4946" spans="1:12" x14ac:dyDescent="0.25">
      <c r="A4946" s="44">
        <v>44887</v>
      </c>
      <c r="B4946" s="45">
        <v>0.95833333333333337</v>
      </c>
      <c r="C4946" s="47">
        <v>846.298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846.298</v>
      </c>
      <c r="L4946" s="46">
        <f t="shared" si="492"/>
        <v>846.298</v>
      </c>
    </row>
    <row r="4947" spans="1:12" x14ac:dyDescent="0.25">
      <c r="A4947" s="44">
        <v>44888</v>
      </c>
      <c r="B4947" s="45">
        <v>0</v>
      </c>
      <c r="C4947" s="47">
        <v>830.86599999999999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830.86599999999999</v>
      </c>
      <c r="L4947" s="46">
        <f t="shared" si="492"/>
        <v>830.86599999999999</v>
      </c>
    </row>
    <row r="4948" spans="1:12" x14ac:dyDescent="0.25">
      <c r="A4948" s="44">
        <v>44888</v>
      </c>
      <c r="B4948" s="45">
        <v>4.1666666666666664E-2</v>
      </c>
      <c r="C4948" s="47">
        <v>828.63800000000003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828.63800000000003</v>
      </c>
      <c r="L4948" s="46">
        <f t="shared" si="492"/>
        <v>828.63800000000003</v>
      </c>
    </row>
    <row r="4949" spans="1:12" x14ac:dyDescent="0.25">
      <c r="A4949" s="44">
        <v>44888</v>
      </c>
      <c r="B4949" s="45">
        <v>8.3333333333333329E-2</v>
      </c>
      <c r="C4949" s="47">
        <v>825.11800000000005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825.11800000000005</v>
      </c>
      <c r="L4949" s="46">
        <f t="shared" si="492"/>
        <v>825.11800000000005</v>
      </c>
    </row>
    <row r="4950" spans="1:12" x14ac:dyDescent="0.25">
      <c r="A4950" s="44">
        <v>44888</v>
      </c>
      <c r="B4950" s="45">
        <v>0.125</v>
      </c>
      <c r="C4950" s="47">
        <v>826.29300000000001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826.29300000000001</v>
      </c>
      <c r="L4950" s="46">
        <f t="shared" si="492"/>
        <v>826.29300000000001</v>
      </c>
    </row>
    <row r="4951" spans="1:12" x14ac:dyDescent="0.25">
      <c r="A4951" s="44">
        <v>44888</v>
      </c>
      <c r="B4951" s="45">
        <v>0.16666666666666666</v>
      </c>
      <c r="C4951" s="47">
        <v>844.25199999999995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844.25199999999995</v>
      </c>
      <c r="L4951" s="46">
        <f t="shared" si="492"/>
        <v>844.25199999999995</v>
      </c>
    </row>
    <row r="4952" spans="1:12" x14ac:dyDescent="0.25">
      <c r="A4952" s="44">
        <v>44888</v>
      </c>
      <c r="B4952" s="45">
        <v>0.20833333333333334</v>
      </c>
      <c r="C4952" s="47">
        <v>873.32799999999997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873.32799999999997</v>
      </c>
      <c r="L4952" s="46">
        <f t="shared" si="492"/>
        <v>873.32799999999997</v>
      </c>
    </row>
    <row r="4953" spans="1:12" x14ac:dyDescent="0.25">
      <c r="A4953" s="44">
        <v>44888</v>
      </c>
      <c r="B4953" s="45">
        <v>0.25</v>
      </c>
      <c r="C4953" s="47">
        <v>933.17399999999998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933.17399999999998</v>
      </c>
      <c r="L4953" s="46">
        <f t="shared" si="492"/>
        <v>933.17399999999998</v>
      </c>
    </row>
    <row r="4954" spans="1:12" x14ac:dyDescent="0.25">
      <c r="A4954" s="44">
        <v>44888</v>
      </c>
      <c r="B4954" s="45">
        <v>0.29166666666666669</v>
      </c>
      <c r="C4954" s="47">
        <v>981.09400000000005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981.09400000000005</v>
      </c>
      <c r="L4954" s="46">
        <f t="shared" si="492"/>
        <v>981.09400000000005</v>
      </c>
    </row>
    <row r="4955" spans="1:12" x14ac:dyDescent="0.25">
      <c r="A4955" s="44">
        <v>44888</v>
      </c>
      <c r="B4955" s="45">
        <v>0.33333333333333331</v>
      </c>
      <c r="C4955" s="47">
        <v>1022.029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1022.029</v>
      </c>
      <c r="L4955" s="46">
        <f t="shared" si="492"/>
        <v>1022.029</v>
      </c>
    </row>
    <row r="4956" spans="1:12" x14ac:dyDescent="0.25">
      <c r="A4956" s="44">
        <v>44888</v>
      </c>
      <c r="B4956" s="45">
        <v>0.375</v>
      </c>
      <c r="C4956" s="47">
        <v>1048.4929999999999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1048.4929999999999</v>
      </c>
      <c r="L4956" s="46">
        <f t="shared" si="492"/>
        <v>1048.4929999999999</v>
      </c>
    </row>
    <row r="4957" spans="1:12" x14ac:dyDescent="0.25">
      <c r="A4957" s="44">
        <v>44888</v>
      </c>
      <c r="B4957" s="45">
        <v>0.41666666666666669</v>
      </c>
      <c r="C4957" s="47">
        <v>1067.8330000000001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1067.8330000000001</v>
      </c>
      <c r="L4957" s="46">
        <f t="shared" si="492"/>
        <v>1067.8330000000001</v>
      </c>
    </row>
    <row r="4958" spans="1:12" x14ac:dyDescent="0.25">
      <c r="A4958" s="44">
        <v>44888</v>
      </c>
      <c r="B4958" s="45">
        <v>0.45833333333333331</v>
      </c>
      <c r="C4958" s="47">
        <v>1075.8119999999999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1075.8119999999999</v>
      </c>
      <c r="L4958" s="46">
        <f t="shared" si="492"/>
        <v>1075.8119999999999</v>
      </c>
    </row>
    <row r="4959" spans="1:12" x14ac:dyDescent="0.25">
      <c r="A4959" s="44">
        <v>44888</v>
      </c>
      <c r="B4959" s="45">
        <v>0.5</v>
      </c>
      <c r="C4959" s="47">
        <v>1076.2149999999999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1076.2149999999999</v>
      </c>
      <c r="L4959" s="46">
        <f t="shared" si="492"/>
        <v>1076.2149999999999</v>
      </c>
    </row>
    <row r="4960" spans="1:12" x14ac:dyDescent="0.25">
      <c r="A4960" s="44">
        <v>44888</v>
      </c>
      <c r="B4960" s="45">
        <v>0.54166666666666663</v>
      </c>
      <c r="C4960" s="47">
        <v>1078.7239999999999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1078.7239999999999</v>
      </c>
      <c r="L4960" s="46">
        <f t="shared" si="492"/>
        <v>1078.7239999999999</v>
      </c>
    </row>
    <row r="4961" spans="1:12" x14ac:dyDescent="0.25">
      <c r="A4961" s="44">
        <v>44888</v>
      </c>
      <c r="B4961" s="45">
        <v>0.58333333333333337</v>
      </c>
      <c r="C4961" s="47">
        <v>1076.1289999999999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1076.1289999999999</v>
      </c>
      <c r="L4961" s="46">
        <f t="shared" si="492"/>
        <v>1076.1289999999999</v>
      </c>
    </row>
    <row r="4962" spans="1:12" x14ac:dyDescent="0.25">
      <c r="A4962" s="44">
        <v>44888</v>
      </c>
      <c r="B4962" s="45">
        <v>0.625</v>
      </c>
      <c r="C4962" s="47">
        <v>1061.3679999999999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1061.3679999999999</v>
      </c>
      <c r="L4962" s="46">
        <f t="shared" si="492"/>
        <v>1061.3679999999999</v>
      </c>
    </row>
    <row r="4963" spans="1:12" x14ac:dyDescent="0.25">
      <c r="A4963" s="44">
        <v>44888</v>
      </c>
      <c r="B4963" s="45">
        <v>0.66666666666666663</v>
      </c>
      <c r="C4963" s="47">
        <v>1054.4760000000001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1054.4760000000001</v>
      </c>
      <c r="L4963" s="46">
        <f t="shared" si="492"/>
        <v>1054.4760000000001</v>
      </c>
    </row>
    <row r="4964" spans="1:12" x14ac:dyDescent="0.25">
      <c r="A4964" s="44">
        <v>44888</v>
      </c>
      <c r="B4964" s="45">
        <v>0.70833333333333337</v>
      </c>
      <c r="C4964" s="47">
        <v>1022.112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1022.112</v>
      </c>
      <c r="L4964" s="46">
        <f t="shared" si="492"/>
        <v>1022.112</v>
      </c>
    </row>
    <row r="4965" spans="1:12" x14ac:dyDescent="0.25">
      <c r="A4965" s="44">
        <v>44888</v>
      </c>
      <c r="B4965" s="45">
        <v>0.75</v>
      </c>
      <c r="C4965" s="47">
        <v>992.08299999999997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992.08299999999997</v>
      </c>
      <c r="L4965" s="46">
        <f t="shared" si="492"/>
        <v>992.08299999999997</v>
      </c>
    </row>
    <row r="4966" spans="1:12" x14ac:dyDescent="0.25">
      <c r="A4966" s="44">
        <v>44888</v>
      </c>
      <c r="B4966" s="45">
        <v>0.79166666666666663</v>
      </c>
      <c r="C4966" s="47">
        <v>958.78300000000002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958.78300000000002</v>
      </c>
      <c r="L4966" s="46">
        <f t="shared" si="492"/>
        <v>958.78300000000002</v>
      </c>
    </row>
    <row r="4967" spans="1:12" x14ac:dyDescent="0.25">
      <c r="A4967" s="44">
        <v>44888</v>
      </c>
      <c r="B4967" s="45">
        <v>0.83333333333333337</v>
      </c>
      <c r="C4967" s="47">
        <v>935.274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935.274</v>
      </c>
      <c r="L4967" s="46">
        <f t="shared" si="492"/>
        <v>935.274</v>
      </c>
    </row>
    <row r="4968" spans="1:12" x14ac:dyDescent="0.25">
      <c r="A4968" s="44">
        <v>44888</v>
      </c>
      <c r="B4968" s="45">
        <v>0.875</v>
      </c>
      <c r="C4968" s="47">
        <v>908.43799999999999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908.43799999999999</v>
      </c>
      <c r="L4968" s="46">
        <f t="shared" si="492"/>
        <v>908.43799999999999</v>
      </c>
    </row>
    <row r="4969" spans="1:12" x14ac:dyDescent="0.25">
      <c r="A4969" s="44">
        <v>44888</v>
      </c>
      <c r="B4969" s="45">
        <v>0.91666666666666663</v>
      </c>
      <c r="C4969" s="47">
        <v>869.78300000000002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869.78300000000002</v>
      </c>
      <c r="L4969" s="46">
        <f t="shared" si="492"/>
        <v>869.78300000000002</v>
      </c>
    </row>
    <row r="4970" spans="1:12" x14ac:dyDescent="0.25">
      <c r="A4970" s="44">
        <v>44888</v>
      </c>
      <c r="B4970" s="45">
        <v>0.95833333333333337</v>
      </c>
      <c r="C4970" s="47">
        <v>846.298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846.298</v>
      </c>
      <c r="L4970" s="46">
        <f t="shared" si="492"/>
        <v>846.298</v>
      </c>
    </row>
    <row r="4971" spans="1:12" x14ac:dyDescent="0.25">
      <c r="A4971" s="44">
        <v>44889</v>
      </c>
      <c r="B4971" s="45">
        <v>0</v>
      </c>
      <c r="C4971" s="47">
        <v>830.86599999999999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830.86599999999999</v>
      </c>
      <c r="L4971" s="46">
        <f t="shared" si="492"/>
        <v>830.86599999999999</v>
      </c>
    </row>
    <row r="4972" spans="1:12" x14ac:dyDescent="0.25">
      <c r="A4972" s="44">
        <v>44889</v>
      </c>
      <c r="B4972" s="45">
        <v>4.1666666666666664E-2</v>
      </c>
      <c r="C4972" s="47">
        <v>828.63800000000003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828.63800000000003</v>
      </c>
      <c r="L4972" s="46">
        <f t="shared" si="492"/>
        <v>828.63800000000003</v>
      </c>
    </row>
    <row r="4973" spans="1:12" x14ac:dyDescent="0.25">
      <c r="A4973" s="44">
        <v>44889</v>
      </c>
      <c r="B4973" s="45">
        <v>8.3333333333333329E-2</v>
      </c>
      <c r="C4973" s="47">
        <v>825.11800000000005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825.11800000000005</v>
      </c>
      <c r="L4973" s="46">
        <f t="shared" si="492"/>
        <v>825.11800000000005</v>
      </c>
    </row>
    <row r="4974" spans="1:12" x14ac:dyDescent="0.25">
      <c r="A4974" s="44">
        <v>44889</v>
      </c>
      <c r="B4974" s="45">
        <v>0.125</v>
      </c>
      <c r="C4974" s="47">
        <v>826.29300000000001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826.29300000000001</v>
      </c>
      <c r="L4974" s="46">
        <f t="shared" si="492"/>
        <v>826.29300000000001</v>
      </c>
    </row>
    <row r="4975" spans="1:12" x14ac:dyDescent="0.25">
      <c r="A4975" s="44">
        <v>44889</v>
      </c>
      <c r="B4975" s="45">
        <v>0.16666666666666666</v>
      </c>
      <c r="C4975" s="47">
        <v>844.25199999999995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844.25199999999995</v>
      </c>
      <c r="L4975" s="46">
        <f t="shared" si="492"/>
        <v>844.25199999999995</v>
      </c>
    </row>
    <row r="4976" spans="1:12" x14ac:dyDescent="0.25">
      <c r="A4976" s="44">
        <v>44889</v>
      </c>
      <c r="B4976" s="45">
        <v>0.20833333333333334</v>
      </c>
      <c r="C4976" s="47">
        <v>873.32799999999997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873.32799999999997</v>
      </c>
      <c r="L4976" s="46">
        <f t="shared" si="492"/>
        <v>873.32799999999997</v>
      </c>
    </row>
    <row r="4977" spans="1:12" x14ac:dyDescent="0.25">
      <c r="A4977" s="44">
        <v>44889</v>
      </c>
      <c r="B4977" s="45">
        <v>0.25</v>
      </c>
      <c r="C4977" s="47">
        <v>933.17399999999998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933.17399999999998</v>
      </c>
      <c r="L4977" s="46">
        <f t="shared" si="492"/>
        <v>933.17399999999998</v>
      </c>
    </row>
    <row r="4978" spans="1:12" x14ac:dyDescent="0.25">
      <c r="A4978" s="44">
        <v>44889</v>
      </c>
      <c r="B4978" s="45">
        <v>0.29166666666666669</v>
      </c>
      <c r="C4978" s="47">
        <v>981.09400000000005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981.09400000000005</v>
      </c>
      <c r="L4978" s="46">
        <f t="shared" si="492"/>
        <v>981.09400000000005</v>
      </c>
    </row>
    <row r="4979" spans="1:12" x14ac:dyDescent="0.25">
      <c r="A4979" s="44">
        <v>44889</v>
      </c>
      <c r="B4979" s="45">
        <v>0.33333333333333331</v>
      </c>
      <c r="C4979" s="47">
        <v>1022.029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1022.029</v>
      </c>
      <c r="L4979" s="46">
        <f t="shared" si="492"/>
        <v>1022.029</v>
      </c>
    </row>
    <row r="4980" spans="1:12" x14ac:dyDescent="0.25">
      <c r="A4980" s="44">
        <v>44889</v>
      </c>
      <c r="B4980" s="45">
        <v>0.375</v>
      </c>
      <c r="C4980" s="47">
        <v>1048.4929999999999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1048.4929999999999</v>
      </c>
      <c r="L4980" s="46">
        <f t="shared" si="492"/>
        <v>1048.4929999999999</v>
      </c>
    </row>
    <row r="4981" spans="1:12" x14ac:dyDescent="0.25">
      <c r="A4981" s="44">
        <v>44889</v>
      </c>
      <c r="B4981" s="45">
        <v>0.41666666666666669</v>
      </c>
      <c r="C4981" s="47">
        <v>1067.8330000000001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1067.8330000000001</v>
      </c>
      <c r="L4981" s="46">
        <f t="shared" si="492"/>
        <v>1067.8330000000001</v>
      </c>
    </row>
    <row r="4982" spans="1:12" x14ac:dyDescent="0.25">
      <c r="A4982" s="44">
        <v>44889</v>
      </c>
      <c r="B4982" s="45">
        <v>0.45833333333333331</v>
      </c>
      <c r="C4982" s="47">
        <v>1075.8119999999999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1075.8119999999999</v>
      </c>
      <c r="L4982" s="46">
        <f t="shared" si="492"/>
        <v>1075.8119999999999</v>
      </c>
    </row>
    <row r="4983" spans="1:12" x14ac:dyDescent="0.25">
      <c r="A4983" s="44">
        <v>44889</v>
      </c>
      <c r="B4983" s="45">
        <v>0.5</v>
      </c>
      <c r="C4983" s="47">
        <v>1076.2149999999999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1076.2149999999999</v>
      </c>
      <c r="L4983" s="46">
        <f t="shared" si="492"/>
        <v>1076.2149999999999</v>
      </c>
    </row>
    <row r="4984" spans="1:12" x14ac:dyDescent="0.25">
      <c r="A4984" s="44">
        <v>44889</v>
      </c>
      <c r="B4984" s="45">
        <v>0.54166666666666663</v>
      </c>
      <c r="C4984" s="47">
        <v>1078.7239999999999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1078.7239999999999</v>
      </c>
      <c r="L4984" s="46">
        <f t="shared" si="492"/>
        <v>1078.7239999999999</v>
      </c>
    </row>
    <row r="4985" spans="1:12" x14ac:dyDescent="0.25">
      <c r="A4985" s="44">
        <v>44889</v>
      </c>
      <c r="B4985" s="45">
        <v>0.58333333333333337</v>
      </c>
      <c r="C4985" s="47">
        <v>1076.1289999999999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1076.1289999999999</v>
      </c>
      <c r="L4985" s="46">
        <f t="shared" si="492"/>
        <v>1076.1289999999999</v>
      </c>
    </row>
    <row r="4986" spans="1:12" x14ac:dyDescent="0.25">
      <c r="A4986" s="44">
        <v>44889</v>
      </c>
      <c r="B4986" s="45">
        <v>0.625</v>
      </c>
      <c r="C4986" s="47">
        <v>1061.3679999999999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1061.3679999999999</v>
      </c>
      <c r="L4986" s="46">
        <f t="shared" si="492"/>
        <v>1061.3679999999999</v>
      </c>
    </row>
    <row r="4987" spans="1:12" x14ac:dyDescent="0.25">
      <c r="A4987" s="44">
        <v>44889</v>
      </c>
      <c r="B4987" s="45">
        <v>0.66666666666666663</v>
      </c>
      <c r="C4987" s="47">
        <v>1054.4760000000001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1054.4760000000001</v>
      </c>
      <c r="L4987" s="46">
        <f t="shared" si="492"/>
        <v>1054.4760000000001</v>
      </c>
    </row>
    <row r="4988" spans="1:12" x14ac:dyDescent="0.25">
      <c r="A4988" s="44">
        <v>44889</v>
      </c>
      <c r="B4988" s="45">
        <v>0.70833333333333337</v>
      </c>
      <c r="C4988" s="47">
        <v>1022.112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1022.112</v>
      </c>
      <c r="L4988" s="46">
        <f t="shared" si="492"/>
        <v>1022.112</v>
      </c>
    </row>
    <row r="4989" spans="1:12" x14ac:dyDescent="0.25">
      <c r="A4989" s="44">
        <v>44889</v>
      </c>
      <c r="B4989" s="45">
        <v>0.75</v>
      </c>
      <c r="C4989" s="47">
        <v>992.08299999999997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992.08299999999997</v>
      </c>
      <c r="L4989" s="46">
        <f t="shared" si="492"/>
        <v>992.08299999999997</v>
      </c>
    </row>
    <row r="4990" spans="1:12" x14ac:dyDescent="0.25">
      <c r="A4990" s="44">
        <v>44889</v>
      </c>
      <c r="B4990" s="45">
        <v>0.79166666666666663</v>
      </c>
      <c r="C4990" s="47">
        <v>958.78300000000002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958.78300000000002</v>
      </c>
      <c r="L4990" s="46">
        <f t="shared" si="492"/>
        <v>958.78300000000002</v>
      </c>
    </row>
    <row r="4991" spans="1:12" x14ac:dyDescent="0.25">
      <c r="A4991" s="44">
        <v>44889</v>
      </c>
      <c r="B4991" s="45">
        <v>0.83333333333333337</v>
      </c>
      <c r="C4991" s="47">
        <v>935.274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935.274</v>
      </c>
      <c r="L4991" s="46">
        <f t="shared" si="492"/>
        <v>935.274</v>
      </c>
    </row>
    <row r="4992" spans="1:12" x14ac:dyDescent="0.25">
      <c r="A4992" s="44">
        <v>44889</v>
      </c>
      <c r="B4992" s="45">
        <v>0.875</v>
      </c>
      <c r="C4992" s="47">
        <v>908.43799999999999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908.43799999999999</v>
      </c>
      <c r="L4992" s="46">
        <f t="shared" si="492"/>
        <v>908.43799999999999</v>
      </c>
    </row>
    <row r="4993" spans="1:12" x14ac:dyDescent="0.25">
      <c r="A4993" s="44">
        <v>44889</v>
      </c>
      <c r="B4993" s="45">
        <v>0.91666666666666663</v>
      </c>
      <c r="C4993" s="47">
        <v>869.78300000000002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869.78300000000002</v>
      </c>
      <c r="L4993" s="46">
        <f t="shared" si="492"/>
        <v>869.78300000000002</v>
      </c>
    </row>
    <row r="4994" spans="1:12" x14ac:dyDescent="0.25">
      <c r="A4994" s="44">
        <v>44889</v>
      </c>
      <c r="B4994" s="45">
        <v>0.95833333333333337</v>
      </c>
      <c r="C4994" s="47">
        <v>846.298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846.298</v>
      </c>
      <c r="L4994" s="46">
        <f t="shared" si="492"/>
        <v>846.298</v>
      </c>
    </row>
    <row r="4995" spans="1:12" x14ac:dyDescent="0.25">
      <c r="A4995" s="44">
        <v>44890</v>
      </c>
      <c r="B4995" s="45">
        <v>0</v>
      </c>
      <c r="C4995" s="47">
        <v>830.86599999999999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830.86599999999999</v>
      </c>
      <c r="L4995" s="46">
        <f t="shared" ref="L4995:L5058" si="498">I4995+J4995+K4995</f>
        <v>830.86599999999999</v>
      </c>
    </row>
    <row r="4996" spans="1:12" x14ac:dyDescent="0.25">
      <c r="A4996" s="44">
        <v>44890</v>
      </c>
      <c r="B4996" s="45">
        <v>4.1666666666666664E-2</v>
      </c>
      <c r="C4996" s="47">
        <v>828.63800000000003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828.63800000000003</v>
      </c>
      <c r="L4996" s="46">
        <f t="shared" si="498"/>
        <v>828.63800000000003</v>
      </c>
    </row>
    <row r="4997" spans="1:12" x14ac:dyDescent="0.25">
      <c r="A4997" s="44">
        <v>44890</v>
      </c>
      <c r="B4997" s="45">
        <v>8.3333333333333329E-2</v>
      </c>
      <c r="C4997" s="47">
        <v>825.11800000000005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825.11800000000005</v>
      </c>
      <c r="L4997" s="46">
        <f t="shared" si="498"/>
        <v>825.11800000000005</v>
      </c>
    </row>
    <row r="4998" spans="1:12" x14ac:dyDescent="0.25">
      <c r="A4998" s="44">
        <v>44890</v>
      </c>
      <c r="B4998" s="45">
        <v>0.125</v>
      </c>
      <c r="C4998" s="47">
        <v>826.29300000000001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826.29300000000001</v>
      </c>
      <c r="L4998" s="46">
        <f t="shared" si="498"/>
        <v>826.29300000000001</v>
      </c>
    </row>
    <row r="4999" spans="1:12" x14ac:dyDescent="0.25">
      <c r="A4999" s="44">
        <v>44890</v>
      </c>
      <c r="B4999" s="45">
        <v>0.16666666666666666</v>
      </c>
      <c r="C4999" s="47">
        <v>844.25199999999995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844.25199999999995</v>
      </c>
      <c r="L4999" s="46">
        <f t="shared" si="498"/>
        <v>844.25199999999995</v>
      </c>
    </row>
    <row r="5000" spans="1:12" x14ac:dyDescent="0.25">
      <c r="A5000" s="44">
        <v>44890</v>
      </c>
      <c r="B5000" s="45">
        <v>0.20833333333333334</v>
      </c>
      <c r="C5000" s="47">
        <v>873.32799999999997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873.32799999999997</v>
      </c>
      <c r="L5000" s="46">
        <f t="shared" si="498"/>
        <v>873.32799999999997</v>
      </c>
    </row>
    <row r="5001" spans="1:12" x14ac:dyDescent="0.25">
      <c r="A5001" s="44">
        <v>44890</v>
      </c>
      <c r="B5001" s="45">
        <v>0.25</v>
      </c>
      <c r="C5001" s="47">
        <v>933.17399999999998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933.17399999999998</v>
      </c>
      <c r="L5001" s="46">
        <f t="shared" si="498"/>
        <v>933.17399999999998</v>
      </c>
    </row>
    <row r="5002" spans="1:12" x14ac:dyDescent="0.25">
      <c r="A5002" s="44">
        <v>44890</v>
      </c>
      <c r="B5002" s="45">
        <v>0.29166666666666669</v>
      </c>
      <c r="C5002" s="47">
        <v>981.09400000000005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981.09400000000005</v>
      </c>
      <c r="L5002" s="46">
        <f t="shared" si="498"/>
        <v>981.09400000000005</v>
      </c>
    </row>
    <row r="5003" spans="1:12" x14ac:dyDescent="0.25">
      <c r="A5003" s="44">
        <v>44890</v>
      </c>
      <c r="B5003" s="45">
        <v>0.33333333333333331</v>
      </c>
      <c r="C5003" s="47">
        <v>1022.029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1022.029</v>
      </c>
      <c r="L5003" s="46">
        <f t="shared" si="498"/>
        <v>1022.029</v>
      </c>
    </row>
    <row r="5004" spans="1:12" x14ac:dyDescent="0.25">
      <c r="A5004" s="44">
        <v>44890</v>
      </c>
      <c r="B5004" s="45">
        <v>0.375</v>
      </c>
      <c r="C5004" s="47">
        <v>1048.4929999999999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1048.4929999999999</v>
      </c>
      <c r="L5004" s="46">
        <f t="shared" si="498"/>
        <v>1048.4929999999999</v>
      </c>
    </row>
    <row r="5005" spans="1:12" x14ac:dyDescent="0.25">
      <c r="A5005" s="44">
        <v>44890</v>
      </c>
      <c r="B5005" s="45">
        <v>0.41666666666666669</v>
      </c>
      <c r="C5005" s="47">
        <v>1067.8330000000001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1067.8330000000001</v>
      </c>
      <c r="L5005" s="46">
        <f t="shared" si="498"/>
        <v>1067.8330000000001</v>
      </c>
    </row>
    <row r="5006" spans="1:12" x14ac:dyDescent="0.25">
      <c r="A5006" s="44">
        <v>44890</v>
      </c>
      <c r="B5006" s="45">
        <v>0.45833333333333331</v>
      </c>
      <c r="C5006" s="47">
        <v>1075.8119999999999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1075.8119999999999</v>
      </c>
      <c r="L5006" s="46">
        <f t="shared" si="498"/>
        <v>1075.8119999999999</v>
      </c>
    </row>
    <row r="5007" spans="1:12" x14ac:dyDescent="0.25">
      <c r="A5007" s="44">
        <v>44890</v>
      </c>
      <c r="B5007" s="45">
        <v>0.5</v>
      </c>
      <c r="C5007" s="47">
        <v>1076.2149999999999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1076.2149999999999</v>
      </c>
      <c r="L5007" s="46">
        <f t="shared" si="498"/>
        <v>1076.2149999999999</v>
      </c>
    </row>
    <row r="5008" spans="1:12" x14ac:dyDescent="0.25">
      <c r="A5008" s="44">
        <v>44890</v>
      </c>
      <c r="B5008" s="45">
        <v>0.54166666666666663</v>
      </c>
      <c r="C5008" s="47">
        <v>1078.7239999999999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1078.7239999999999</v>
      </c>
      <c r="L5008" s="46">
        <f t="shared" si="498"/>
        <v>1078.7239999999999</v>
      </c>
    </row>
    <row r="5009" spans="1:12" x14ac:dyDescent="0.25">
      <c r="A5009" s="44">
        <v>44890</v>
      </c>
      <c r="B5009" s="45">
        <v>0.58333333333333337</v>
      </c>
      <c r="C5009" s="47">
        <v>1076.1289999999999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1076.1289999999999</v>
      </c>
      <c r="L5009" s="46">
        <f t="shared" si="498"/>
        <v>1076.1289999999999</v>
      </c>
    </row>
    <row r="5010" spans="1:12" x14ac:dyDescent="0.25">
      <c r="A5010" s="44">
        <v>44890</v>
      </c>
      <c r="B5010" s="45">
        <v>0.625</v>
      </c>
      <c r="C5010" s="47">
        <v>1061.3679999999999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1061.3679999999999</v>
      </c>
      <c r="L5010" s="46">
        <f t="shared" si="498"/>
        <v>1061.3679999999999</v>
      </c>
    </row>
    <row r="5011" spans="1:12" x14ac:dyDescent="0.25">
      <c r="A5011" s="44">
        <v>44890</v>
      </c>
      <c r="B5011" s="45">
        <v>0.66666666666666663</v>
      </c>
      <c r="C5011" s="47">
        <v>1054.4760000000001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1054.4760000000001</v>
      </c>
      <c r="L5011" s="46">
        <f t="shared" si="498"/>
        <v>1054.4760000000001</v>
      </c>
    </row>
    <row r="5012" spans="1:12" x14ac:dyDescent="0.25">
      <c r="A5012" s="44">
        <v>44890</v>
      </c>
      <c r="B5012" s="45">
        <v>0.70833333333333337</v>
      </c>
      <c r="C5012" s="47">
        <v>1022.112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1022.112</v>
      </c>
      <c r="L5012" s="46">
        <f t="shared" si="498"/>
        <v>1022.112</v>
      </c>
    </row>
    <row r="5013" spans="1:12" x14ac:dyDescent="0.25">
      <c r="A5013" s="44">
        <v>44890</v>
      </c>
      <c r="B5013" s="45">
        <v>0.75</v>
      </c>
      <c r="C5013" s="47">
        <v>992.08299999999997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992.08299999999997</v>
      </c>
      <c r="L5013" s="46">
        <f t="shared" si="498"/>
        <v>992.08299999999997</v>
      </c>
    </row>
    <row r="5014" spans="1:12" x14ac:dyDescent="0.25">
      <c r="A5014" s="44">
        <v>44890</v>
      </c>
      <c r="B5014" s="45">
        <v>0.79166666666666663</v>
      </c>
      <c r="C5014" s="47">
        <v>958.78300000000002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958.78300000000002</v>
      </c>
      <c r="L5014" s="46">
        <f t="shared" si="498"/>
        <v>958.78300000000002</v>
      </c>
    </row>
    <row r="5015" spans="1:12" x14ac:dyDescent="0.25">
      <c r="A5015" s="44">
        <v>44890</v>
      </c>
      <c r="B5015" s="45">
        <v>0.83333333333333337</v>
      </c>
      <c r="C5015" s="47">
        <v>935.274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935.274</v>
      </c>
      <c r="L5015" s="46">
        <f t="shared" si="498"/>
        <v>935.274</v>
      </c>
    </row>
    <row r="5016" spans="1:12" x14ac:dyDescent="0.25">
      <c r="A5016" s="44">
        <v>44890</v>
      </c>
      <c r="B5016" s="45">
        <v>0.875</v>
      </c>
      <c r="C5016" s="47">
        <v>908.43799999999999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908.43799999999999</v>
      </c>
      <c r="L5016" s="46">
        <f t="shared" si="498"/>
        <v>908.43799999999999</v>
      </c>
    </row>
    <row r="5017" spans="1:12" x14ac:dyDescent="0.25">
      <c r="A5017" s="44">
        <v>44890</v>
      </c>
      <c r="B5017" s="45">
        <v>0.91666666666666663</v>
      </c>
      <c r="C5017" s="47">
        <v>869.78300000000002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869.78300000000002</v>
      </c>
      <c r="L5017" s="46">
        <f t="shared" si="498"/>
        <v>869.78300000000002</v>
      </c>
    </row>
    <row r="5018" spans="1:12" x14ac:dyDescent="0.25">
      <c r="A5018" s="44">
        <v>44890</v>
      </c>
      <c r="B5018" s="45">
        <v>0.95833333333333337</v>
      </c>
      <c r="C5018" s="47">
        <v>846.298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846.298</v>
      </c>
      <c r="L5018" s="46">
        <f t="shared" si="498"/>
        <v>846.298</v>
      </c>
    </row>
    <row r="5019" spans="1:12" x14ac:dyDescent="0.25">
      <c r="A5019" s="44">
        <v>44891</v>
      </c>
      <c r="B5019" s="45">
        <v>0</v>
      </c>
      <c r="C5019" s="47">
        <v>820.42399999999998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820.42399999999998</v>
      </c>
      <c r="L5019" s="46">
        <f t="shared" si="498"/>
        <v>820.42399999999998</v>
      </c>
    </row>
    <row r="5020" spans="1:12" x14ac:dyDescent="0.25">
      <c r="A5020" s="44">
        <v>44891</v>
      </c>
      <c r="B5020" s="45">
        <v>4.1666666666666664E-2</v>
      </c>
      <c r="C5020" s="47">
        <v>811.95100000000002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811.95100000000002</v>
      </c>
      <c r="L5020" s="46">
        <f t="shared" si="498"/>
        <v>811.95100000000002</v>
      </c>
    </row>
    <row r="5021" spans="1:12" x14ac:dyDescent="0.25">
      <c r="A5021" s="44">
        <v>44891</v>
      </c>
      <c r="B5021" s="45">
        <v>8.3333333333333329E-2</v>
      </c>
      <c r="C5021" s="47">
        <v>806.93499999999995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806.93499999999995</v>
      </c>
      <c r="L5021" s="46">
        <f t="shared" si="498"/>
        <v>806.93499999999995</v>
      </c>
    </row>
    <row r="5022" spans="1:12" x14ac:dyDescent="0.25">
      <c r="A5022" s="44">
        <v>44891</v>
      </c>
      <c r="B5022" s="45">
        <v>0.125</v>
      </c>
      <c r="C5022" s="47">
        <v>804.93399999999997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804.93399999999997</v>
      </c>
      <c r="L5022" s="46">
        <f t="shared" si="498"/>
        <v>804.93399999999997</v>
      </c>
    </row>
    <row r="5023" spans="1:12" x14ac:dyDescent="0.25">
      <c r="A5023" s="44">
        <v>44891</v>
      </c>
      <c r="B5023" s="45">
        <v>0.16666666666666666</v>
      </c>
      <c r="C5023" s="47">
        <v>812.11800000000005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812.11800000000005</v>
      </c>
      <c r="L5023" s="46">
        <f t="shared" si="498"/>
        <v>812.11800000000005</v>
      </c>
    </row>
    <row r="5024" spans="1:12" x14ac:dyDescent="0.25">
      <c r="A5024" s="44">
        <v>44891</v>
      </c>
      <c r="B5024" s="45">
        <v>0.20833333333333334</v>
      </c>
      <c r="C5024" s="47">
        <v>820.327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820.327</v>
      </c>
      <c r="L5024" s="46">
        <f t="shared" si="498"/>
        <v>820.327</v>
      </c>
    </row>
    <row r="5025" spans="1:12" x14ac:dyDescent="0.25">
      <c r="A5025" s="44">
        <v>44891</v>
      </c>
      <c r="B5025" s="45">
        <v>0.25</v>
      </c>
      <c r="C5025" s="47">
        <v>845.96199999999999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845.96199999999999</v>
      </c>
      <c r="L5025" s="46">
        <f t="shared" si="498"/>
        <v>845.96199999999999</v>
      </c>
    </row>
    <row r="5026" spans="1:12" x14ac:dyDescent="0.25">
      <c r="A5026" s="44">
        <v>44891</v>
      </c>
      <c r="B5026" s="45">
        <v>0.29166666666666669</v>
      </c>
      <c r="C5026" s="47">
        <v>856.16200000000003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856.16200000000003</v>
      </c>
      <c r="L5026" s="46">
        <f t="shared" si="498"/>
        <v>856.16200000000003</v>
      </c>
    </row>
    <row r="5027" spans="1:12" x14ac:dyDescent="0.25">
      <c r="A5027" s="44">
        <v>44891</v>
      </c>
      <c r="B5027" s="45">
        <v>0.33333333333333331</v>
      </c>
      <c r="C5027" s="47">
        <v>879.79200000000003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879.79200000000003</v>
      </c>
      <c r="L5027" s="46">
        <f t="shared" si="498"/>
        <v>879.79200000000003</v>
      </c>
    </row>
    <row r="5028" spans="1:12" x14ac:dyDescent="0.25">
      <c r="A5028" s="44">
        <v>44891</v>
      </c>
      <c r="B5028" s="45">
        <v>0.375</v>
      </c>
      <c r="C5028" s="47">
        <v>892.38800000000003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892.38800000000003</v>
      </c>
      <c r="L5028" s="46">
        <f t="shared" si="498"/>
        <v>892.38800000000003</v>
      </c>
    </row>
    <row r="5029" spans="1:12" x14ac:dyDescent="0.25">
      <c r="A5029" s="44">
        <v>44891</v>
      </c>
      <c r="B5029" s="45">
        <v>0.41666666666666669</v>
      </c>
      <c r="C5029" s="47">
        <v>901.649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901.649</v>
      </c>
      <c r="L5029" s="46">
        <f t="shared" si="498"/>
        <v>901.649</v>
      </c>
    </row>
    <row r="5030" spans="1:12" x14ac:dyDescent="0.25">
      <c r="A5030" s="44">
        <v>44891</v>
      </c>
      <c r="B5030" s="45">
        <v>0.45833333333333331</v>
      </c>
      <c r="C5030" s="47">
        <v>904.04899999999998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904.04899999999998</v>
      </c>
      <c r="L5030" s="46">
        <f t="shared" si="498"/>
        <v>904.04899999999998</v>
      </c>
    </row>
    <row r="5031" spans="1:12" x14ac:dyDescent="0.25">
      <c r="A5031" s="44">
        <v>44891</v>
      </c>
      <c r="B5031" s="45">
        <v>0.5</v>
      </c>
      <c r="C5031" s="47">
        <v>906.01099999999997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906.01099999999997</v>
      </c>
      <c r="L5031" s="46">
        <f t="shared" si="498"/>
        <v>906.01099999999997</v>
      </c>
    </row>
    <row r="5032" spans="1:12" x14ac:dyDescent="0.25">
      <c r="A5032" s="44">
        <v>44891</v>
      </c>
      <c r="B5032" s="45">
        <v>0.54166666666666663</v>
      </c>
      <c r="C5032" s="47">
        <v>902.47900000000004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902.47900000000004</v>
      </c>
      <c r="L5032" s="46">
        <f t="shared" si="498"/>
        <v>902.47900000000004</v>
      </c>
    </row>
    <row r="5033" spans="1:12" x14ac:dyDescent="0.25">
      <c r="A5033" s="44">
        <v>44891</v>
      </c>
      <c r="B5033" s="45">
        <v>0.58333333333333337</v>
      </c>
      <c r="C5033" s="47">
        <v>903.74300000000005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903.74300000000005</v>
      </c>
      <c r="L5033" s="46">
        <f t="shared" si="498"/>
        <v>903.74300000000005</v>
      </c>
    </row>
    <row r="5034" spans="1:12" x14ac:dyDescent="0.25">
      <c r="A5034" s="44">
        <v>44891</v>
      </c>
      <c r="B5034" s="45">
        <v>0.625</v>
      </c>
      <c r="C5034" s="47">
        <v>892.48900000000003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892.48900000000003</v>
      </c>
      <c r="L5034" s="46">
        <f t="shared" si="498"/>
        <v>892.48900000000003</v>
      </c>
    </row>
    <row r="5035" spans="1:12" x14ac:dyDescent="0.25">
      <c r="A5035" s="44">
        <v>44891</v>
      </c>
      <c r="B5035" s="45">
        <v>0.66666666666666663</v>
      </c>
      <c r="C5035" s="47">
        <v>895.15800000000002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895.15800000000002</v>
      </c>
      <c r="L5035" s="46">
        <f t="shared" si="498"/>
        <v>895.15800000000002</v>
      </c>
    </row>
    <row r="5036" spans="1:12" x14ac:dyDescent="0.25">
      <c r="A5036" s="44">
        <v>44891</v>
      </c>
      <c r="B5036" s="45">
        <v>0.70833333333333337</v>
      </c>
      <c r="C5036" s="47">
        <v>895.23800000000006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895.23800000000006</v>
      </c>
      <c r="L5036" s="46">
        <f t="shared" si="498"/>
        <v>895.23800000000006</v>
      </c>
    </row>
    <row r="5037" spans="1:12" x14ac:dyDescent="0.25">
      <c r="A5037" s="44">
        <v>44891</v>
      </c>
      <c r="B5037" s="45">
        <v>0.75</v>
      </c>
      <c r="C5037" s="47">
        <v>889.024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889.024</v>
      </c>
      <c r="L5037" s="46">
        <f t="shared" si="498"/>
        <v>889.024</v>
      </c>
    </row>
    <row r="5038" spans="1:12" x14ac:dyDescent="0.25">
      <c r="A5038" s="44">
        <v>44891</v>
      </c>
      <c r="B5038" s="45">
        <v>0.79166666666666663</v>
      </c>
      <c r="C5038" s="47">
        <v>879.07799999999997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879.07799999999997</v>
      </c>
      <c r="L5038" s="46">
        <f t="shared" si="498"/>
        <v>879.07799999999997</v>
      </c>
    </row>
    <row r="5039" spans="1:12" x14ac:dyDescent="0.25">
      <c r="A5039" s="44">
        <v>44891</v>
      </c>
      <c r="B5039" s="45">
        <v>0.83333333333333337</v>
      </c>
      <c r="C5039" s="47">
        <v>864.654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864.654</v>
      </c>
      <c r="L5039" s="46">
        <f t="shared" si="498"/>
        <v>864.654</v>
      </c>
    </row>
    <row r="5040" spans="1:12" x14ac:dyDescent="0.25">
      <c r="A5040" s="44">
        <v>44891</v>
      </c>
      <c r="B5040" s="45">
        <v>0.875</v>
      </c>
      <c r="C5040" s="47">
        <v>846.452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846.452</v>
      </c>
      <c r="L5040" s="46">
        <f t="shared" si="498"/>
        <v>846.452</v>
      </c>
    </row>
    <row r="5041" spans="1:12" x14ac:dyDescent="0.25">
      <c r="A5041" s="44">
        <v>44891</v>
      </c>
      <c r="B5041" s="45">
        <v>0.91666666666666663</v>
      </c>
      <c r="C5041" s="47">
        <v>814.76499999999999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814.76499999999999</v>
      </c>
      <c r="L5041" s="46">
        <f t="shared" si="498"/>
        <v>814.76499999999999</v>
      </c>
    </row>
    <row r="5042" spans="1:12" x14ac:dyDescent="0.25">
      <c r="A5042" s="44">
        <v>44891</v>
      </c>
      <c r="B5042" s="45">
        <v>0.95833333333333337</v>
      </c>
      <c r="C5042" s="47">
        <v>796.38300000000004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796.38300000000004</v>
      </c>
      <c r="L5042" s="46">
        <f t="shared" si="498"/>
        <v>796.38300000000004</v>
      </c>
    </row>
    <row r="5043" spans="1:12" x14ac:dyDescent="0.25">
      <c r="A5043" s="44">
        <v>44892</v>
      </c>
      <c r="B5043" s="45">
        <v>0</v>
      </c>
      <c r="C5043" s="47">
        <v>786.548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786.548</v>
      </c>
      <c r="L5043" s="46">
        <f t="shared" si="498"/>
        <v>786.548</v>
      </c>
    </row>
    <row r="5044" spans="1:12" x14ac:dyDescent="0.25">
      <c r="A5044" s="44">
        <v>44892</v>
      </c>
      <c r="B5044" s="45">
        <v>4.1666666666666664E-2</v>
      </c>
      <c r="C5044" s="47">
        <v>782.00599999999997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782.00599999999997</v>
      </c>
      <c r="L5044" s="46">
        <f t="shared" si="498"/>
        <v>782.00599999999997</v>
      </c>
    </row>
    <row r="5045" spans="1:12" x14ac:dyDescent="0.25">
      <c r="A5045" s="44">
        <v>44892</v>
      </c>
      <c r="B5045" s="45">
        <v>8.3333333333333329E-2</v>
      </c>
      <c r="C5045" s="47">
        <v>779.54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779.54</v>
      </c>
      <c r="L5045" s="46">
        <f t="shared" si="498"/>
        <v>779.54</v>
      </c>
    </row>
    <row r="5046" spans="1:12" x14ac:dyDescent="0.25">
      <c r="A5046" s="44">
        <v>44892</v>
      </c>
      <c r="B5046" s="45">
        <v>0.125</v>
      </c>
      <c r="C5046" s="47">
        <v>776.178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776.178</v>
      </c>
      <c r="L5046" s="46">
        <f t="shared" si="498"/>
        <v>776.178</v>
      </c>
    </row>
    <row r="5047" spans="1:12" x14ac:dyDescent="0.25">
      <c r="A5047" s="44">
        <v>44892</v>
      </c>
      <c r="B5047" s="45">
        <v>0.16666666666666666</v>
      </c>
      <c r="C5047" s="47">
        <v>782.48599999999999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782.48599999999999</v>
      </c>
      <c r="L5047" s="46">
        <f t="shared" si="498"/>
        <v>782.48599999999999</v>
      </c>
    </row>
    <row r="5048" spans="1:12" x14ac:dyDescent="0.25">
      <c r="A5048" s="44">
        <v>44892</v>
      </c>
      <c r="B5048" s="45">
        <v>0.20833333333333334</v>
      </c>
      <c r="C5048" s="47">
        <v>792.97500000000002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792.97500000000002</v>
      </c>
      <c r="L5048" s="46">
        <f t="shared" si="498"/>
        <v>792.97500000000002</v>
      </c>
    </row>
    <row r="5049" spans="1:12" x14ac:dyDescent="0.25">
      <c r="A5049" s="44">
        <v>44892</v>
      </c>
      <c r="B5049" s="45">
        <v>0.25</v>
      </c>
      <c r="C5049" s="47">
        <v>811.21199999999999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811.21199999999999</v>
      </c>
      <c r="L5049" s="46">
        <f t="shared" si="498"/>
        <v>811.21199999999999</v>
      </c>
    </row>
    <row r="5050" spans="1:12" x14ac:dyDescent="0.25">
      <c r="A5050" s="44">
        <v>44892</v>
      </c>
      <c r="B5050" s="45">
        <v>0.29166666666666669</v>
      </c>
      <c r="C5050" s="47">
        <v>822.96100000000001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822.96100000000001</v>
      </c>
      <c r="L5050" s="46">
        <f t="shared" si="498"/>
        <v>822.96100000000001</v>
      </c>
    </row>
    <row r="5051" spans="1:12" x14ac:dyDescent="0.25">
      <c r="A5051" s="44">
        <v>44892</v>
      </c>
      <c r="B5051" s="45">
        <v>0.33333333333333331</v>
      </c>
      <c r="C5051" s="47">
        <v>838.67600000000004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838.67600000000004</v>
      </c>
      <c r="L5051" s="46">
        <f t="shared" si="498"/>
        <v>838.67600000000004</v>
      </c>
    </row>
    <row r="5052" spans="1:12" x14ac:dyDescent="0.25">
      <c r="A5052" s="44">
        <v>44892</v>
      </c>
      <c r="B5052" s="45">
        <v>0.375</v>
      </c>
      <c r="C5052" s="47">
        <v>845.60699999999997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845.60699999999997</v>
      </c>
      <c r="L5052" s="46">
        <f t="shared" si="498"/>
        <v>845.60699999999997</v>
      </c>
    </row>
    <row r="5053" spans="1:12" x14ac:dyDescent="0.25">
      <c r="A5053" s="44">
        <v>44892</v>
      </c>
      <c r="B5053" s="45">
        <v>0.41666666666666669</v>
      </c>
      <c r="C5053" s="47">
        <v>867.09799999999996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867.09799999999996</v>
      </c>
      <c r="L5053" s="46">
        <f t="shared" si="498"/>
        <v>867.09799999999996</v>
      </c>
    </row>
    <row r="5054" spans="1:12" x14ac:dyDescent="0.25">
      <c r="A5054" s="44">
        <v>44892</v>
      </c>
      <c r="B5054" s="45">
        <v>0.45833333333333331</v>
      </c>
      <c r="C5054" s="47">
        <v>888.14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888.14</v>
      </c>
      <c r="L5054" s="46">
        <f t="shared" si="498"/>
        <v>888.14</v>
      </c>
    </row>
    <row r="5055" spans="1:12" x14ac:dyDescent="0.25">
      <c r="A5055" s="44">
        <v>44892</v>
      </c>
      <c r="B5055" s="45">
        <v>0.5</v>
      </c>
      <c r="C5055" s="47">
        <v>891.43799999999999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891.43799999999999</v>
      </c>
      <c r="L5055" s="46">
        <f t="shared" si="498"/>
        <v>891.43799999999999</v>
      </c>
    </row>
    <row r="5056" spans="1:12" x14ac:dyDescent="0.25">
      <c r="A5056" s="44">
        <v>44892</v>
      </c>
      <c r="B5056" s="45">
        <v>0.54166666666666663</v>
      </c>
      <c r="C5056" s="47">
        <v>894.26700000000005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894.26700000000005</v>
      </c>
      <c r="L5056" s="46">
        <f t="shared" si="498"/>
        <v>894.26700000000005</v>
      </c>
    </row>
    <row r="5057" spans="1:12" x14ac:dyDescent="0.25">
      <c r="A5057" s="44">
        <v>44892</v>
      </c>
      <c r="B5057" s="45">
        <v>0.58333333333333337</v>
      </c>
      <c r="C5057" s="47">
        <v>899.38599999999997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899.38599999999997</v>
      </c>
      <c r="L5057" s="46">
        <f t="shared" si="498"/>
        <v>899.38599999999997</v>
      </c>
    </row>
    <row r="5058" spans="1:12" x14ac:dyDescent="0.25">
      <c r="A5058" s="44">
        <v>44892</v>
      </c>
      <c r="B5058" s="45">
        <v>0.625</v>
      </c>
      <c r="C5058" s="47">
        <v>894.36800000000005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894.36800000000005</v>
      </c>
      <c r="L5058" s="46">
        <f t="shared" si="498"/>
        <v>894.36800000000005</v>
      </c>
    </row>
    <row r="5059" spans="1:12" x14ac:dyDescent="0.25">
      <c r="A5059" s="44">
        <v>44892</v>
      </c>
      <c r="B5059" s="45">
        <v>0.66666666666666663</v>
      </c>
      <c r="C5059" s="47">
        <v>908.67200000000003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908.67200000000003</v>
      </c>
      <c r="L5059" s="46">
        <f t="shared" ref="L5059:L5122" si="504">I5059+J5059+K5059</f>
        <v>908.67200000000003</v>
      </c>
    </row>
    <row r="5060" spans="1:12" x14ac:dyDescent="0.25">
      <c r="A5060" s="44">
        <v>44892</v>
      </c>
      <c r="B5060" s="45">
        <v>0.70833333333333337</v>
      </c>
      <c r="C5060" s="47">
        <v>918.39200000000005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918.39200000000005</v>
      </c>
      <c r="L5060" s="46">
        <f t="shared" si="504"/>
        <v>918.39200000000005</v>
      </c>
    </row>
    <row r="5061" spans="1:12" x14ac:dyDescent="0.25">
      <c r="A5061" s="44">
        <v>44892</v>
      </c>
      <c r="B5061" s="45">
        <v>0.75</v>
      </c>
      <c r="C5061" s="47">
        <v>904.20600000000002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904.20600000000002</v>
      </c>
      <c r="L5061" s="46">
        <f t="shared" si="504"/>
        <v>904.20600000000002</v>
      </c>
    </row>
    <row r="5062" spans="1:12" x14ac:dyDescent="0.25">
      <c r="A5062" s="44">
        <v>44892</v>
      </c>
      <c r="B5062" s="45">
        <v>0.79166666666666663</v>
      </c>
      <c r="C5062" s="47">
        <v>883.81299999999999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883.81299999999999</v>
      </c>
      <c r="L5062" s="46">
        <f t="shared" si="504"/>
        <v>883.81299999999999</v>
      </c>
    </row>
    <row r="5063" spans="1:12" x14ac:dyDescent="0.25">
      <c r="A5063" s="44">
        <v>44892</v>
      </c>
      <c r="B5063" s="45">
        <v>0.83333333333333337</v>
      </c>
      <c r="C5063" s="47">
        <v>873.30100000000004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873.30100000000004</v>
      </c>
      <c r="L5063" s="46">
        <f t="shared" si="504"/>
        <v>873.30100000000004</v>
      </c>
    </row>
    <row r="5064" spans="1:12" x14ac:dyDescent="0.25">
      <c r="A5064" s="44">
        <v>44892</v>
      </c>
      <c r="B5064" s="45">
        <v>0.875</v>
      </c>
      <c r="C5064" s="47">
        <v>862.31399999999996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862.31399999999996</v>
      </c>
      <c r="L5064" s="46">
        <f t="shared" si="504"/>
        <v>862.31399999999996</v>
      </c>
    </row>
    <row r="5065" spans="1:12" x14ac:dyDescent="0.25">
      <c r="A5065" s="44">
        <v>44892</v>
      </c>
      <c r="B5065" s="45">
        <v>0.91666666666666663</v>
      </c>
      <c r="C5065" s="47">
        <v>849.73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849.73</v>
      </c>
      <c r="L5065" s="46">
        <f t="shared" si="504"/>
        <v>849.73</v>
      </c>
    </row>
    <row r="5066" spans="1:12" x14ac:dyDescent="0.25">
      <c r="A5066" s="44">
        <v>44892</v>
      </c>
      <c r="B5066" s="45">
        <v>0.95833333333333337</v>
      </c>
      <c r="C5066" s="47">
        <v>841.077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841.077</v>
      </c>
      <c r="L5066" s="46">
        <f t="shared" si="504"/>
        <v>841.077</v>
      </c>
    </row>
    <row r="5067" spans="1:12" x14ac:dyDescent="0.25">
      <c r="A5067" s="44">
        <v>44893</v>
      </c>
      <c r="B5067" s="45">
        <v>0</v>
      </c>
      <c r="C5067" s="47">
        <v>830.86599999999999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830.86599999999999</v>
      </c>
      <c r="L5067" s="46">
        <f t="shared" si="504"/>
        <v>830.86599999999999</v>
      </c>
    </row>
    <row r="5068" spans="1:12" x14ac:dyDescent="0.25">
      <c r="A5068" s="44">
        <v>44893</v>
      </c>
      <c r="B5068" s="45">
        <v>4.1666666666666664E-2</v>
      </c>
      <c r="C5068" s="47">
        <v>828.63800000000003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828.63800000000003</v>
      </c>
      <c r="L5068" s="46">
        <f t="shared" si="504"/>
        <v>828.63800000000003</v>
      </c>
    </row>
    <row r="5069" spans="1:12" x14ac:dyDescent="0.25">
      <c r="A5069" s="44">
        <v>44893</v>
      </c>
      <c r="B5069" s="45">
        <v>8.3333333333333329E-2</v>
      </c>
      <c r="C5069" s="47">
        <v>825.11800000000005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825.11800000000005</v>
      </c>
      <c r="L5069" s="46">
        <f t="shared" si="504"/>
        <v>825.11800000000005</v>
      </c>
    </row>
    <row r="5070" spans="1:12" x14ac:dyDescent="0.25">
      <c r="A5070" s="44">
        <v>44893</v>
      </c>
      <c r="B5070" s="45">
        <v>0.125</v>
      </c>
      <c r="C5070" s="47">
        <v>826.29300000000001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826.29300000000001</v>
      </c>
      <c r="L5070" s="46">
        <f t="shared" si="504"/>
        <v>826.29300000000001</v>
      </c>
    </row>
    <row r="5071" spans="1:12" x14ac:dyDescent="0.25">
      <c r="A5071" s="44">
        <v>44893</v>
      </c>
      <c r="B5071" s="45">
        <v>0.16666666666666666</v>
      </c>
      <c r="C5071" s="47">
        <v>844.25199999999995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844.25199999999995</v>
      </c>
      <c r="L5071" s="46">
        <f t="shared" si="504"/>
        <v>844.25199999999995</v>
      </c>
    </row>
    <row r="5072" spans="1:12" x14ac:dyDescent="0.25">
      <c r="A5072" s="44">
        <v>44893</v>
      </c>
      <c r="B5072" s="45">
        <v>0.20833333333333334</v>
      </c>
      <c r="C5072" s="47">
        <v>873.32799999999997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873.32799999999997</v>
      </c>
      <c r="L5072" s="46">
        <f t="shared" si="504"/>
        <v>873.32799999999997</v>
      </c>
    </row>
    <row r="5073" spans="1:12" x14ac:dyDescent="0.25">
      <c r="A5073" s="44">
        <v>44893</v>
      </c>
      <c r="B5073" s="45">
        <v>0.25</v>
      </c>
      <c r="C5073" s="47">
        <v>933.17399999999998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933.17399999999998</v>
      </c>
      <c r="L5073" s="46">
        <f t="shared" si="504"/>
        <v>933.17399999999998</v>
      </c>
    </row>
    <row r="5074" spans="1:12" x14ac:dyDescent="0.25">
      <c r="A5074" s="44">
        <v>44893</v>
      </c>
      <c r="B5074" s="45">
        <v>0.29166666666666669</v>
      </c>
      <c r="C5074" s="47">
        <v>981.09400000000005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981.09400000000005</v>
      </c>
      <c r="L5074" s="46">
        <f t="shared" si="504"/>
        <v>981.09400000000005</v>
      </c>
    </row>
    <row r="5075" spans="1:12" x14ac:dyDescent="0.25">
      <c r="A5075" s="44">
        <v>44893</v>
      </c>
      <c r="B5075" s="45">
        <v>0.33333333333333331</v>
      </c>
      <c r="C5075" s="47">
        <v>1022.029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1022.029</v>
      </c>
      <c r="L5075" s="46">
        <f t="shared" si="504"/>
        <v>1022.029</v>
      </c>
    </row>
    <row r="5076" spans="1:12" x14ac:dyDescent="0.25">
      <c r="A5076" s="44">
        <v>44893</v>
      </c>
      <c r="B5076" s="45">
        <v>0.375</v>
      </c>
      <c r="C5076" s="47">
        <v>1048.4929999999999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1048.4929999999999</v>
      </c>
      <c r="L5076" s="46">
        <f t="shared" si="504"/>
        <v>1048.4929999999999</v>
      </c>
    </row>
    <row r="5077" spans="1:12" x14ac:dyDescent="0.25">
      <c r="A5077" s="44">
        <v>44893</v>
      </c>
      <c r="B5077" s="45">
        <v>0.41666666666666669</v>
      </c>
      <c r="C5077" s="47">
        <v>1067.8330000000001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1067.8330000000001</v>
      </c>
      <c r="L5077" s="46">
        <f t="shared" si="504"/>
        <v>1067.8330000000001</v>
      </c>
    </row>
    <row r="5078" spans="1:12" x14ac:dyDescent="0.25">
      <c r="A5078" s="44">
        <v>44893</v>
      </c>
      <c r="B5078" s="45">
        <v>0.45833333333333331</v>
      </c>
      <c r="C5078" s="47">
        <v>1075.8119999999999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1075.8119999999999</v>
      </c>
      <c r="L5078" s="46">
        <f t="shared" si="504"/>
        <v>1075.8119999999999</v>
      </c>
    </row>
    <row r="5079" spans="1:12" x14ac:dyDescent="0.25">
      <c r="A5079" s="44">
        <v>44893</v>
      </c>
      <c r="B5079" s="45">
        <v>0.5</v>
      </c>
      <c r="C5079" s="47">
        <v>1076.2149999999999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1076.2149999999999</v>
      </c>
      <c r="L5079" s="46">
        <f t="shared" si="504"/>
        <v>1076.2149999999999</v>
      </c>
    </row>
    <row r="5080" spans="1:12" x14ac:dyDescent="0.25">
      <c r="A5080" s="44">
        <v>44893</v>
      </c>
      <c r="B5080" s="45">
        <v>0.54166666666666663</v>
      </c>
      <c r="C5080" s="47">
        <v>1078.7239999999999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1078.7239999999999</v>
      </c>
      <c r="L5080" s="46">
        <f t="shared" si="504"/>
        <v>1078.7239999999999</v>
      </c>
    </row>
    <row r="5081" spans="1:12" x14ac:dyDescent="0.25">
      <c r="A5081" s="44">
        <v>44893</v>
      </c>
      <c r="B5081" s="45">
        <v>0.58333333333333337</v>
      </c>
      <c r="C5081" s="47">
        <v>1076.1289999999999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1076.1289999999999</v>
      </c>
      <c r="L5081" s="46">
        <f t="shared" si="504"/>
        <v>1076.1289999999999</v>
      </c>
    </row>
    <row r="5082" spans="1:12" x14ac:dyDescent="0.25">
      <c r="A5082" s="44">
        <v>44893</v>
      </c>
      <c r="B5082" s="45">
        <v>0.625</v>
      </c>
      <c r="C5082" s="47">
        <v>1061.3679999999999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1061.3679999999999</v>
      </c>
      <c r="L5082" s="46">
        <f t="shared" si="504"/>
        <v>1061.3679999999999</v>
      </c>
    </row>
    <row r="5083" spans="1:12" x14ac:dyDescent="0.25">
      <c r="A5083" s="44">
        <v>44893</v>
      </c>
      <c r="B5083" s="45">
        <v>0.66666666666666663</v>
      </c>
      <c r="C5083" s="47">
        <v>1054.4760000000001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1054.4760000000001</v>
      </c>
      <c r="L5083" s="46">
        <f t="shared" si="504"/>
        <v>1054.4760000000001</v>
      </c>
    </row>
    <row r="5084" spans="1:12" x14ac:dyDescent="0.25">
      <c r="A5084" s="44">
        <v>44893</v>
      </c>
      <c r="B5084" s="45">
        <v>0.70833333333333337</v>
      </c>
      <c r="C5084" s="47">
        <v>1022.112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1022.112</v>
      </c>
      <c r="L5084" s="46">
        <f t="shared" si="504"/>
        <v>1022.112</v>
      </c>
    </row>
    <row r="5085" spans="1:12" x14ac:dyDescent="0.25">
      <c r="A5085" s="44">
        <v>44893</v>
      </c>
      <c r="B5085" s="45">
        <v>0.75</v>
      </c>
      <c r="C5085" s="47">
        <v>992.08299999999997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992.08299999999997</v>
      </c>
      <c r="L5085" s="46">
        <f t="shared" si="504"/>
        <v>992.08299999999997</v>
      </c>
    </row>
    <row r="5086" spans="1:12" x14ac:dyDescent="0.25">
      <c r="A5086" s="44">
        <v>44893</v>
      </c>
      <c r="B5086" s="45">
        <v>0.79166666666666663</v>
      </c>
      <c r="C5086" s="47">
        <v>958.78300000000002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958.78300000000002</v>
      </c>
      <c r="L5086" s="46">
        <f t="shared" si="504"/>
        <v>958.78300000000002</v>
      </c>
    </row>
    <row r="5087" spans="1:12" x14ac:dyDescent="0.25">
      <c r="A5087" s="44">
        <v>44893</v>
      </c>
      <c r="B5087" s="45">
        <v>0.83333333333333337</v>
      </c>
      <c r="C5087" s="47">
        <v>935.274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935.274</v>
      </c>
      <c r="L5087" s="46">
        <f t="shared" si="504"/>
        <v>935.274</v>
      </c>
    </row>
    <row r="5088" spans="1:12" x14ac:dyDescent="0.25">
      <c r="A5088" s="44">
        <v>44893</v>
      </c>
      <c r="B5088" s="45">
        <v>0.875</v>
      </c>
      <c r="C5088" s="47">
        <v>908.43799999999999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908.43799999999999</v>
      </c>
      <c r="L5088" s="46">
        <f t="shared" si="504"/>
        <v>908.43799999999999</v>
      </c>
    </row>
    <row r="5089" spans="1:12" x14ac:dyDescent="0.25">
      <c r="A5089" s="44">
        <v>44893</v>
      </c>
      <c r="B5089" s="45">
        <v>0.91666666666666663</v>
      </c>
      <c r="C5089" s="47">
        <v>869.78300000000002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869.78300000000002</v>
      </c>
      <c r="L5089" s="46">
        <f t="shared" si="504"/>
        <v>869.78300000000002</v>
      </c>
    </row>
    <row r="5090" spans="1:12" x14ac:dyDescent="0.25">
      <c r="A5090" s="44">
        <v>44893</v>
      </c>
      <c r="B5090" s="45">
        <v>0.95833333333333337</v>
      </c>
      <c r="C5090" s="47">
        <v>846.298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846.298</v>
      </c>
      <c r="L5090" s="46">
        <f t="shared" si="504"/>
        <v>846.298</v>
      </c>
    </row>
    <row r="5091" spans="1:12" x14ac:dyDescent="0.25">
      <c r="A5091" s="44">
        <v>44894</v>
      </c>
      <c r="B5091" s="45">
        <v>0</v>
      </c>
      <c r="C5091" s="47">
        <v>830.86599999999999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830.86599999999999</v>
      </c>
      <c r="L5091" s="46">
        <f t="shared" si="504"/>
        <v>830.86599999999999</v>
      </c>
    </row>
    <row r="5092" spans="1:12" x14ac:dyDescent="0.25">
      <c r="A5092" s="44">
        <v>44894</v>
      </c>
      <c r="B5092" s="45">
        <v>4.1666666666666664E-2</v>
      </c>
      <c r="C5092" s="47">
        <v>828.63800000000003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828.63800000000003</v>
      </c>
      <c r="L5092" s="46">
        <f t="shared" si="504"/>
        <v>828.63800000000003</v>
      </c>
    </row>
    <row r="5093" spans="1:12" x14ac:dyDescent="0.25">
      <c r="A5093" s="44">
        <v>44894</v>
      </c>
      <c r="B5093" s="45">
        <v>8.3333333333333329E-2</v>
      </c>
      <c r="C5093" s="47">
        <v>825.11800000000005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825.11800000000005</v>
      </c>
      <c r="L5093" s="46">
        <f t="shared" si="504"/>
        <v>825.11800000000005</v>
      </c>
    </row>
    <row r="5094" spans="1:12" x14ac:dyDescent="0.25">
      <c r="A5094" s="44">
        <v>44894</v>
      </c>
      <c r="B5094" s="45">
        <v>0.125</v>
      </c>
      <c r="C5094" s="47">
        <v>826.29300000000001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826.29300000000001</v>
      </c>
      <c r="L5094" s="46">
        <f t="shared" si="504"/>
        <v>826.29300000000001</v>
      </c>
    </row>
    <row r="5095" spans="1:12" x14ac:dyDescent="0.25">
      <c r="A5095" s="44">
        <v>44894</v>
      </c>
      <c r="B5095" s="45">
        <v>0.16666666666666666</v>
      </c>
      <c r="C5095" s="47">
        <v>844.25199999999995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844.25199999999995</v>
      </c>
      <c r="L5095" s="46">
        <f t="shared" si="504"/>
        <v>844.25199999999995</v>
      </c>
    </row>
    <row r="5096" spans="1:12" x14ac:dyDescent="0.25">
      <c r="A5096" s="44">
        <v>44894</v>
      </c>
      <c r="B5096" s="45">
        <v>0.20833333333333334</v>
      </c>
      <c r="C5096" s="47">
        <v>873.32799999999997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873.32799999999997</v>
      </c>
      <c r="L5096" s="46">
        <f t="shared" si="504"/>
        <v>873.32799999999997</v>
      </c>
    </row>
    <row r="5097" spans="1:12" x14ac:dyDescent="0.25">
      <c r="A5097" s="44">
        <v>44894</v>
      </c>
      <c r="B5097" s="45">
        <v>0.25</v>
      </c>
      <c r="C5097" s="47">
        <v>933.17399999999998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933.17399999999998</v>
      </c>
      <c r="L5097" s="46">
        <f t="shared" si="504"/>
        <v>933.17399999999998</v>
      </c>
    </row>
    <row r="5098" spans="1:12" x14ac:dyDescent="0.25">
      <c r="A5098" s="44">
        <v>44894</v>
      </c>
      <c r="B5098" s="45">
        <v>0.29166666666666669</v>
      </c>
      <c r="C5098" s="47">
        <v>981.09400000000005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981.09400000000005</v>
      </c>
      <c r="L5098" s="46">
        <f t="shared" si="504"/>
        <v>981.09400000000005</v>
      </c>
    </row>
    <row r="5099" spans="1:12" x14ac:dyDescent="0.25">
      <c r="A5099" s="44">
        <v>44894</v>
      </c>
      <c r="B5099" s="45">
        <v>0.33333333333333331</v>
      </c>
      <c r="C5099" s="47">
        <v>1022.029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1022.029</v>
      </c>
      <c r="L5099" s="46">
        <f t="shared" si="504"/>
        <v>1022.029</v>
      </c>
    </row>
    <row r="5100" spans="1:12" x14ac:dyDescent="0.25">
      <c r="A5100" s="44">
        <v>44894</v>
      </c>
      <c r="B5100" s="45">
        <v>0.375</v>
      </c>
      <c r="C5100" s="47">
        <v>1048.4929999999999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1048.4929999999999</v>
      </c>
      <c r="L5100" s="46">
        <f t="shared" si="504"/>
        <v>1048.4929999999999</v>
      </c>
    </row>
    <row r="5101" spans="1:12" x14ac:dyDescent="0.25">
      <c r="A5101" s="44">
        <v>44894</v>
      </c>
      <c r="B5101" s="45">
        <v>0.41666666666666669</v>
      </c>
      <c r="C5101" s="47">
        <v>1067.8330000000001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1067.8330000000001</v>
      </c>
      <c r="L5101" s="46">
        <f t="shared" si="504"/>
        <v>1067.8330000000001</v>
      </c>
    </row>
    <row r="5102" spans="1:12" x14ac:dyDescent="0.25">
      <c r="A5102" s="44">
        <v>44894</v>
      </c>
      <c r="B5102" s="45">
        <v>0.45833333333333331</v>
      </c>
      <c r="C5102" s="47">
        <v>1075.8119999999999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1075.8119999999999</v>
      </c>
      <c r="L5102" s="46">
        <f t="shared" si="504"/>
        <v>1075.8119999999999</v>
      </c>
    </row>
    <row r="5103" spans="1:12" x14ac:dyDescent="0.25">
      <c r="A5103" s="44">
        <v>44894</v>
      </c>
      <c r="B5103" s="45">
        <v>0.5</v>
      </c>
      <c r="C5103" s="47">
        <v>1076.2149999999999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1076.2149999999999</v>
      </c>
      <c r="L5103" s="46">
        <f t="shared" si="504"/>
        <v>1076.2149999999999</v>
      </c>
    </row>
    <row r="5104" spans="1:12" x14ac:dyDescent="0.25">
      <c r="A5104" s="44">
        <v>44894</v>
      </c>
      <c r="B5104" s="45">
        <v>0.54166666666666663</v>
      </c>
      <c r="C5104" s="47">
        <v>1078.7239999999999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1078.7239999999999</v>
      </c>
      <c r="L5104" s="46">
        <f t="shared" si="504"/>
        <v>1078.7239999999999</v>
      </c>
    </row>
    <row r="5105" spans="1:12" x14ac:dyDescent="0.25">
      <c r="A5105" s="44">
        <v>44894</v>
      </c>
      <c r="B5105" s="45">
        <v>0.58333333333333337</v>
      </c>
      <c r="C5105" s="47">
        <v>1076.1289999999999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1076.1289999999999</v>
      </c>
      <c r="L5105" s="46">
        <f t="shared" si="504"/>
        <v>1076.1289999999999</v>
      </c>
    </row>
    <row r="5106" spans="1:12" x14ac:dyDescent="0.25">
      <c r="A5106" s="44">
        <v>44894</v>
      </c>
      <c r="B5106" s="45">
        <v>0.625</v>
      </c>
      <c r="C5106" s="47">
        <v>1061.3679999999999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1061.3679999999999</v>
      </c>
      <c r="L5106" s="46">
        <f t="shared" si="504"/>
        <v>1061.3679999999999</v>
      </c>
    </row>
    <row r="5107" spans="1:12" x14ac:dyDescent="0.25">
      <c r="A5107" s="44">
        <v>44894</v>
      </c>
      <c r="B5107" s="45">
        <v>0.66666666666666663</v>
      </c>
      <c r="C5107" s="47">
        <v>1054.4760000000001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1054.4760000000001</v>
      </c>
      <c r="L5107" s="46">
        <f t="shared" si="504"/>
        <v>1054.4760000000001</v>
      </c>
    </row>
    <row r="5108" spans="1:12" x14ac:dyDescent="0.25">
      <c r="A5108" s="44">
        <v>44894</v>
      </c>
      <c r="B5108" s="45">
        <v>0.70833333333333337</v>
      </c>
      <c r="C5108" s="47">
        <v>1022.112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1022.112</v>
      </c>
      <c r="L5108" s="46">
        <f t="shared" si="504"/>
        <v>1022.112</v>
      </c>
    </row>
    <row r="5109" spans="1:12" x14ac:dyDescent="0.25">
      <c r="A5109" s="44">
        <v>44894</v>
      </c>
      <c r="B5109" s="45">
        <v>0.75</v>
      </c>
      <c r="C5109" s="47">
        <v>992.08299999999997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992.08299999999997</v>
      </c>
      <c r="L5109" s="46">
        <f t="shared" si="504"/>
        <v>992.08299999999997</v>
      </c>
    </row>
    <row r="5110" spans="1:12" x14ac:dyDescent="0.25">
      <c r="A5110" s="44">
        <v>44894</v>
      </c>
      <c r="B5110" s="45">
        <v>0.79166666666666663</v>
      </c>
      <c r="C5110" s="47">
        <v>958.78300000000002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958.78300000000002</v>
      </c>
      <c r="L5110" s="46">
        <f t="shared" si="504"/>
        <v>958.78300000000002</v>
      </c>
    </row>
    <row r="5111" spans="1:12" x14ac:dyDescent="0.25">
      <c r="A5111" s="44">
        <v>44894</v>
      </c>
      <c r="B5111" s="45">
        <v>0.83333333333333337</v>
      </c>
      <c r="C5111" s="47">
        <v>935.274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935.274</v>
      </c>
      <c r="L5111" s="46">
        <f t="shared" si="504"/>
        <v>935.274</v>
      </c>
    </row>
    <row r="5112" spans="1:12" x14ac:dyDescent="0.25">
      <c r="A5112" s="44">
        <v>44894</v>
      </c>
      <c r="B5112" s="45">
        <v>0.875</v>
      </c>
      <c r="C5112" s="47">
        <v>908.43799999999999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908.43799999999999</v>
      </c>
      <c r="L5112" s="46">
        <f t="shared" si="504"/>
        <v>908.43799999999999</v>
      </c>
    </row>
    <row r="5113" spans="1:12" x14ac:dyDescent="0.25">
      <c r="A5113" s="44">
        <v>44894</v>
      </c>
      <c r="B5113" s="45">
        <v>0.91666666666666663</v>
      </c>
      <c r="C5113" s="47">
        <v>869.78300000000002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869.78300000000002</v>
      </c>
      <c r="L5113" s="46">
        <f t="shared" si="504"/>
        <v>869.78300000000002</v>
      </c>
    </row>
    <row r="5114" spans="1:12" x14ac:dyDescent="0.25">
      <c r="A5114" s="44">
        <v>44894</v>
      </c>
      <c r="B5114" s="45">
        <v>0.95833333333333337</v>
      </c>
      <c r="C5114" s="47">
        <v>846.298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846.298</v>
      </c>
      <c r="L5114" s="46">
        <f t="shared" si="504"/>
        <v>846.298</v>
      </c>
    </row>
    <row r="5115" spans="1:12" x14ac:dyDescent="0.25">
      <c r="A5115" s="44">
        <v>44895</v>
      </c>
      <c r="B5115" s="45">
        <v>0</v>
      </c>
      <c r="C5115" s="47">
        <v>830.86599999999999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830.86599999999999</v>
      </c>
      <c r="L5115" s="46">
        <f t="shared" si="504"/>
        <v>830.86599999999999</v>
      </c>
    </row>
    <row r="5116" spans="1:12" x14ac:dyDescent="0.25">
      <c r="A5116" s="44">
        <v>44895</v>
      </c>
      <c r="B5116" s="45">
        <v>4.1666666666666664E-2</v>
      </c>
      <c r="C5116" s="47">
        <v>828.63800000000003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828.63800000000003</v>
      </c>
      <c r="L5116" s="46">
        <f t="shared" si="504"/>
        <v>828.63800000000003</v>
      </c>
    </row>
    <row r="5117" spans="1:12" x14ac:dyDescent="0.25">
      <c r="A5117" s="44">
        <v>44895</v>
      </c>
      <c r="B5117" s="45">
        <v>8.3333333333333329E-2</v>
      </c>
      <c r="C5117" s="47">
        <v>825.11800000000005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825.11800000000005</v>
      </c>
      <c r="L5117" s="46">
        <f t="shared" si="504"/>
        <v>825.11800000000005</v>
      </c>
    </row>
    <row r="5118" spans="1:12" x14ac:dyDescent="0.25">
      <c r="A5118" s="44">
        <v>44895</v>
      </c>
      <c r="B5118" s="45">
        <v>0.125</v>
      </c>
      <c r="C5118" s="47">
        <v>826.29300000000001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826.29300000000001</v>
      </c>
      <c r="L5118" s="46">
        <f t="shared" si="504"/>
        <v>826.29300000000001</v>
      </c>
    </row>
    <row r="5119" spans="1:12" x14ac:dyDescent="0.25">
      <c r="A5119" s="44">
        <v>44895</v>
      </c>
      <c r="B5119" s="45">
        <v>0.16666666666666666</v>
      </c>
      <c r="C5119" s="47">
        <v>844.25199999999995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844.25199999999995</v>
      </c>
      <c r="L5119" s="46">
        <f t="shared" si="504"/>
        <v>844.25199999999995</v>
      </c>
    </row>
    <row r="5120" spans="1:12" x14ac:dyDescent="0.25">
      <c r="A5120" s="44">
        <v>44895</v>
      </c>
      <c r="B5120" s="45">
        <v>0.20833333333333334</v>
      </c>
      <c r="C5120" s="47">
        <v>873.32799999999997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873.32799999999997</v>
      </c>
      <c r="L5120" s="46">
        <f t="shared" si="504"/>
        <v>873.32799999999997</v>
      </c>
    </row>
    <row r="5121" spans="1:12" x14ac:dyDescent="0.25">
      <c r="A5121" s="44">
        <v>44895</v>
      </c>
      <c r="B5121" s="45">
        <v>0.25</v>
      </c>
      <c r="C5121" s="47">
        <v>933.17399999999998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933.17399999999998</v>
      </c>
      <c r="L5121" s="46">
        <f t="shared" si="504"/>
        <v>933.17399999999998</v>
      </c>
    </row>
    <row r="5122" spans="1:12" x14ac:dyDescent="0.25">
      <c r="A5122" s="44">
        <v>44895</v>
      </c>
      <c r="B5122" s="45">
        <v>0.29166666666666669</v>
      </c>
      <c r="C5122" s="47">
        <v>981.09400000000005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981.09400000000005</v>
      </c>
      <c r="L5122" s="46">
        <f t="shared" si="504"/>
        <v>981.09400000000005</v>
      </c>
    </row>
    <row r="5123" spans="1:12" x14ac:dyDescent="0.25">
      <c r="A5123" s="44">
        <v>44895</v>
      </c>
      <c r="B5123" s="45">
        <v>0.33333333333333331</v>
      </c>
      <c r="C5123" s="47">
        <v>1022.029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1022.029</v>
      </c>
      <c r="L5123" s="46">
        <f t="shared" ref="L5123:L5186" si="510">I5123+J5123+K5123</f>
        <v>1022.029</v>
      </c>
    </row>
    <row r="5124" spans="1:12" x14ac:dyDescent="0.25">
      <c r="A5124" s="44">
        <v>44895</v>
      </c>
      <c r="B5124" s="45">
        <v>0.375</v>
      </c>
      <c r="C5124" s="47">
        <v>1048.4929999999999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1048.4929999999999</v>
      </c>
      <c r="L5124" s="46">
        <f t="shared" si="510"/>
        <v>1048.4929999999999</v>
      </c>
    </row>
    <row r="5125" spans="1:12" x14ac:dyDescent="0.25">
      <c r="A5125" s="44">
        <v>44895</v>
      </c>
      <c r="B5125" s="45">
        <v>0.41666666666666669</v>
      </c>
      <c r="C5125" s="47">
        <v>1067.8330000000001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1067.8330000000001</v>
      </c>
      <c r="L5125" s="46">
        <f t="shared" si="510"/>
        <v>1067.8330000000001</v>
      </c>
    </row>
    <row r="5126" spans="1:12" x14ac:dyDescent="0.25">
      <c r="A5126" s="44">
        <v>44895</v>
      </c>
      <c r="B5126" s="45">
        <v>0.45833333333333331</v>
      </c>
      <c r="C5126" s="47">
        <v>1075.8119999999999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1075.8119999999999</v>
      </c>
      <c r="L5126" s="46">
        <f t="shared" si="510"/>
        <v>1075.8119999999999</v>
      </c>
    </row>
    <row r="5127" spans="1:12" x14ac:dyDescent="0.25">
      <c r="A5127" s="44">
        <v>44895</v>
      </c>
      <c r="B5127" s="45">
        <v>0.5</v>
      </c>
      <c r="C5127" s="47">
        <v>1076.2149999999999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1076.2149999999999</v>
      </c>
      <c r="L5127" s="46">
        <f t="shared" si="510"/>
        <v>1076.2149999999999</v>
      </c>
    </row>
    <row r="5128" spans="1:12" x14ac:dyDescent="0.25">
      <c r="A5128" s="44">
        <v>44895</v>
      </c>
      <c r="B5128" s="45">
        <v>0.54166666666666663</v>
      </c>
      <c r="C5128" s="47">
        <v>1078.7239999999999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1078.7239999999999</v>
      </c>
      <c r="L5128" s="46">
        <f t="shared" si="510"/>
        <v>1078.7239999999999</v>
      </c>
    </row>
    <row r="5129" spans="1:12" x14ac:dyDescent="0.25">
      <c r="A5129" s="44">
        <v>44895</v>
      </c>
      <c r="B5129" s="45">
        <v>0.58333333333333337</v>
      </c>
      <c r="C5129" s="47">
        <v>1076.1289999999999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1076.1289999999999</v>
      </c>
      <c r="L5129" s="46">
        <f t="shared" si="510"/>
        <v>1076.1289999999999</v>
      </c>
    </row>
    <row r="5130" spans="1:12" x14ac:dyDescent="0.25">
      <c r="A5130" s="44">
        <v>44895</v>
      </c>
      <c r="B5130" s="45">
        <v>0.625</v>
      </c>
      <c r="C5130" s="47">
        <v>1061.3679999999999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1061.3679999999999</v>
      </c>
      <c r="L5130" s="46">
        <f t="shared" si="510"/>
        <v>1061.3679999999999</v>
      </c>
    </row>
    <row r="5131" spans="1:12" x14ac:dyDescent="0.25">
      <c r="A5131" s="44">
        <v>44895</v>
      </c>
      <c r="B5131" s="45">
        <v>0.66666666666666663</v>
      </c>
      <c r="C5131" s="47">
        <v>1054.4760000000001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1054.4760000000001</v>
      </c>
      <c r="L5131" s="46">
        <f t="shared" si="510"/>
        <v>1054.4760000000001</v>
      </c>
    </row>
    <row r="5132" spans="1:12" x14ac:dyDescent="0.25">
      <c r="A5132" s="44">
        <v>44895</v>
      </c>
      <c r="B5132" s="45">
        <v>0.70833333333333337</v>
      </c>
      <c r="C5132" s="47">
        <v>1022.112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1022.112</v>
      </c>
      <c r="L5132" s="46">
        <f t="shared" si="510"/>
        <v>1022.112</v>
      </c>
    </row>
    <row r="5133" spans="1:12" x14ac:dyDescent="0.25">
      <c r="A5133" s="44">
        <v>44895</v>
      </c>
      <c r="B5133" s="45">
        <v>0.75</v>
      </c>
      <c r="C5133" s="47">
        <v>992.08299999999997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992.08299999999997</v>
      </c>
      <c r="L5133" s="46">
        <f t="shared" si="510"/>
        <v>992.08299999999997</v>
      </c>
    </row>
    <row r="5134" spans="1:12" x14ac:dyDescent="0.25">
      <c r="A5134" s="44">
        <v>44895</v>
      </c>
      <c r="B5134" s="45">
        <v>0.79166666666666663</v>
      </c>
      <c r="C5134" s="47">
        <v>958.78300000000002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958.78300000000002</v>
      </c>
      <c r="L5134" s="46">
        <f t="shared" si="510"/>
        <v>958.78300000000002</v>
      </c>
    </row>
    <row r="5135" spans="1:12" x14ac:dyDescent="0.25">
      <c r="A5135" s="44">
        <v>44895</v>
      </c>
      <c r="B5135" s="45">
        <v>0.83333333333333337</v>
      </c>
      <c r="C5135" s="47">
        <v>935.274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935.274</v>
      </c>
      <c r="L5135" s="46">
        <f t="shared" si="510"/>
        <v>935.274</v>
      </c>
    </row>
    <row r="5136" spans="1:12" x14ac:dyDescent="0.25">
      <c r="A5136" s="44">
        <v>44895</v>
      </c>
      <c r="B5136" s="45">
        <v>0.875</v>
      </c>
      <c r="C5136" s="47">
        <v>908.43799999999999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908.43799999999999</v>
      </c>
      <c r="L5136" s="46">
        <f t="shared" si="510"/>
        <v>908.43799999999999</v>
      </c>
    </row>
    <row r="5137" spans="1:12" x14ac:dyDescent="0.25">
      <c r="A5137" s="44">
        <v>44895</v>
      </c>
      <c r="B5137" s="45">
        <v>0.91666666666666663</v>
      </c>
      <c r="C5137" s="47">
        <v>869.78300000000002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869.78300000000002</v>
      </c>
      <c r="L5137" s="46">
        <f t="shared" si="510"/>
        <v>869.78300000000002</v>
      </c>
    </row>
    <row r="5138" spans="1:12" x14ac:dyDescent="0.25">
      <c r="A5138" s="44">
        <v>44895</v>
      </c>
      <c r="B5138" s="45">
        <v>0.95833333333333337</v>
      </c>
      <c r="C5138" s="47">
        <v>846.298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846.298</v>
      </c>
      <c r="L5138" s="46">
        <f t="shared" si="510"/>
        <v>846.298</v>
      </c>
    </row>
    <row r="5139" spans="1:12" x14ac:dyDescent="0.25">
      <c r="A5139" s="44">
        <v>44896</v>
      </c>
      <c r="B5139" s="45">
        <v>0</v>
      </c>
      <c r="C5139" s="47">
        <v>859.74300000000005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859.74300000000005</v>
      </c>
      <c r="L5139" s="46">
        <f t="shared" si="510"/>
        <v>859.74300000000005</v>
      </c>
    </row>
    <row r="5140" spans="1:12" x14ac:dyDescent="0.25">
      <c r="A5140" s="44">
        <v>44896</v>
      </c>
      <c r="B5140" s="45">
        <v>4.1666666666666664E-2</v>
      </c>
      <c r="C5140" s="47">
        <v>859.01900000000001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859.01900000000001</v>
      </c>
      <c r="L5140" s="46">
        <f t="shared" si="510"/>
        <v>859.01900000000001</v>
      </c>
    </row>
    <row r="5141" spans="1:12" x14ac:dyDescent="0.25">
      <c r="A5141" s="44">
        <v>44896</v>
      </c>
      <c r="B5141" s="45">
        <v>8.3333333333333329E-2</v>
      </c>
      <c r="C5141" s="47">
        <v>856.93299999999999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856.93299999999999</v>
      </c>
      <c r="L5141" s="46">
        <f t="shared" si="510"/>
        <v>856.93299999999999</v>
      </c>
    </row>
    <row r="5142" spans="1:12" x14ac:dyDescent="0.25">
      <c r="A5142" s="44">
        <v>44896</v>
      </c>
      <c r="B5142" s="45">
        <v>0.125</v>
      </c>
      <c r="C5142" s="47">
        <v>860.9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860.9</v>
      </c>
      <c r="L5142" s="46">
        <f t="shared" si="510"/>
        <v>860.9</v>
      </c>
    </row>
    <row r="5143" spans="1:12" x14ac:dyDescent="0.25">
      <c r="A5143" s="44">
        <v>44896</v>
      </c>
      <c r="B5143" s="45">
        <v>0.16666666666666666</v>
      </c>
      <c r="C5143" s="47">
        <v>876.05899999999997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876.05899999999997</v>
      </c>
      <c r="L5143" s="46">
        <f t="shared" si="510"/>
        <v>876.05899999999997</v>
      </c>
    </row>
    <row r="5144" spans="1:12" x14ac:dyDescent="0.25">
      <c r="A5144" s="44">
        <v>44896</v>
      </c>
      <c r="B5144" s="45">
        <v>0.20833333333333334</v>
      </c>
      <c r="C5144" s="47">
        <v>896.00900000000001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896.00900000000001</v>
      </c>
      <c r="L5144" s="46">
        <f t="shared" si="510"/>
        <v>896.00900000000001</v>
      </c>
    </row>
    <row r="5145" spans="1:12" x14ac:dyDescent="0.25">
      <c r="A5145" s="44">
        <v>44896</v>
      </c>
      <c r="B5145" s="45">
        <v>0.25</v>
      </c>
      <c r="C5145" s="47">
        <v>952.68299999999999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952.68299999999999</v>
      </c>
      <c r="L5145" s="46">
        <f t="shared" si="510"/>
        <v>952.68299999999999</v>
      </c>
    </row>
    <row r="5146" spans="1:12" x14ac:dyDescent="0.25">
      <c r="A5146" s="44">
        <v>44896</v>
      </c>
      <c r="B5146" s="45">
        <v>0.29166666666666669</v>
      </c>
      <c r="C5146" s="47">
        <v>1004.4109999999999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1004.4109999999999</v>
      </c>
      <c r="L5146" s="46">
        <f t="shared" si="510"/>
        <v>1004.4109999999999</v>
      </c>
    </row>
    <row r="5147" spans="1:12" x14ac:dyDescent="0.25">
      <c r="A5147" s="44">
        <v>44896</v>
      </c>
      <c r="B5147" s="45">
        <v>0.33333333333333331</v>
      </c>
      <c r="C5147" s="47">
        <v>1033.713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1033.713</v>
      </c>
      <c r="L5147" s="46">
        <f t="shared" si="510"/>
        <v>1033.713</v>
      </c>
    </row>
    <row r="5148" spans="1:12" x14ac:dyDescent="0.25">
      <c r="A5148" s="44">
        <v>44896</v>
      </c>
      <c r="B5148" s="45">
        <v>0.375</v>
      </c>
      <c r="C5148" s="47">
        <v>1053.489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1053.489</v>
      </c>
      <c r="L5148" s="46">
        <f t="shared" si="510"/>
        <v>1053.489</v>
      </c>
    </row>
    <row r="5149" spans="1:12" x14ac:dyDescent="0.25">
      <c r="A5149" s="44">
        <v>44896</v>
      </c>
      <c r="B5149" s="45">
        <v>0.41666666666666669</v>
      </c>
      <c r="C5149" s="47">
        <v>1061.4290000000001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1061.4290000000001</v>
      </c>
      <c r="L5149" s="46">
        <f t="shared" si="510"/>
        <v>1061.4290000000001</v>
      </c>
    </row>
    <row r="5150" spans="1:12" x14ac:dyDescent="0.25">
      <c r="A5150" s="44">
        <v>44896</v>
      </c>
      <c r="B5150" s="45">
        <v>0.45833333333333331</v>
      </c>
      <c r="C5150" s="47">
        <v>1062.8630000000001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1062.8630000000001</v>
      </c>
      <c r="L5150" s="46">
        <f t="shared" si="510"/>
        <v>1062.8630000000001</v>
      </c>
    </row>
    <row r="5151" spans="1:12" x14ac:dyDescent="0.25">
      <c r="A5151" s="44">
        <v>44896</v>
      </c>
      <c r="B5151" s="45">
        <v>0.5</v>
      </c>
      <c r="C5151" s="47">
        <v>1055.7650000000001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1055.7650000000001</v>
      </c>
      <c r="L5151" s="46">
        <f t="shared" si="510"/>
        <v>1055.7650000000001</v>
      </c>
    </row>
    <row r="5152" spans="1:12" x14ac:dyDescent="0.25">
      <c r="A5152" s="44">
        <v>44896</v>
      </c>
      <c r="B5152" s="45">
        <v>0.54166666666666663</v>
      </c>
      <c r="C5152" s="47">
        <v>1051.9829999999999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1051.9829999999999</v>
      </c>
      <c r="L5152" s="46">
        <f t="shared" si="510"/>
        <v>1051.9829999999999</v>
      </c>
    </row>
    <row r="5153" spans="1:12" x14ac:dyDescent="0.25">
      <c r="A5153" s="44">
        <v>44896</v>
      </c>
      <c r="B5153" s="45">
        <v>0.58333333333333337</v>
      </c>
      <c r="C5153" s="47">
        <v>1050.7329999999999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1050.7329999999999</v>
      </c>
      <c r="L5153" s="46">
        <f t="shared" si="510"/>
        <v>1050.7329999999999</v>
      </c>
    </row>
    <row r="5154" spans="1:12" x14ac:dyDescent="0.25">
      <c r="A5154" s="44">
        <v>44896</v>
      </c>
      <c r="B5154" s="45">
        <v>0.625</v>
      </c>
      <c r="C5154" s="47">
        <v>1040.8440000000001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1040.8440000000001</v>
      </c>
      <c r="L5154" s="46">
        <f t="shared" si="510"/>
        <v>1040.8440000000001</v>
      </c>
    </row>
    <row r="5155" spans="1:12" x14ac:dyDescent="0.25">
      <c r="A5155" s="44">
        <v>44896</v>
      </c>
      <c r="B5155" s="45">
        <v>0.66666666666666663</v>
      </c>
      <c r="C5155" s="47">
        <v>1046.903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1046.903</v>
      </c>
      <c r="L5155" s="46">
        <f t="shared" si="510"/>
        <v>1046.903</v>
      </c>
    </row>
    <row r="5156" spans="1:12" x14ac:dyDescent="0.25">
      <c r="A5156" s="44">
        <v>44896</v>
      </c>
      <c r="B5156" s="45">
        <v>0.70833333333333337</v>
      </c>
      <c r="C5156" s="47">
        <v>1020.174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1020.174</v>
      </c>
      <c r="L5156" s="46">
        <f t="shared" si="510"/>
        <v>1020.174</v>
      </c>
    </row>
    <row r="5157" spans="1:12" x14ac:dyDescent="0.25">
      <c r="A5157" s="44">
        <v>44896</v>
      </c>
      <c r="B5157" s="45">
        <v>0.75</v>
      </c>
      <c r="C5157" s="47">
        <v>996.28599999999994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996.28599999999994</v>
      </c>
      <c r="L5157" s="46">
        <f t="shared" si="510"/>
        <v>996.28599999999994</v>
      </c>
    </row>
    <row r="5158" spans="1:12" x14ac:dyDescent="0.25">
      <c r="A5158" s="44">
        <v>44896</v>
      </c>
      <c r="B5158" s="45">
        <v>0.79166666666666663</v>
      </c>
      <c r="C5158" s="47">
        <v>966.83699999999999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966.83699999999999</v>
      </c>
      <c r="L5158" s="46">
        <f t="shared" si="510"/>
        <v>966.83699999999999</v>
      </c>
    </row>
    <row r="5159" spans="1:12" x14ac:dyDescent="0.25">
      <c r="A5159" s="44">
        <v>44896</v>
      </c>
      <c r="B5159" s="45">
        <v>0.83333333333333337</v>
      </c>
      <c r="C5159" s="47">
        <v>948.45500000000004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948.45500000000004</v>
      </c>
      <c r="L5159" s="46">
        <f t="shared" si="510"/>
        <v>948.45500000000004</v>
      </c>
    </row>
    <row r="5160" spans="1:12" x14ac:dyDescent="0.25">
      <c r="A5160" s="44">
        <v>44896</v>
      </c>
      <c r="B5160" s="45">
        <v>0.875</v>
      </c>
      <c r="C5160" s="47">
        <v>928.71600000000001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928.71600000000001</v>
      </c>
      <c r="L5160" s="46">
        <f t="shared" si="510"/>
        <v>928.71600000000001</v>
      </c>
    </row>
    <row r="5161" spans="1:12" x14ac:dyDescent="0.25">
      <c r="A5161" s="44">
        <v>44896</v>
      </c>
      <c r="B5161" s="45">
        <v>0.91666666666666663</v>
      </c>
      <c r="C5161" s="47">
        <v>891.60699999999997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891.60699999999997</v>
      </c>
      <c r="L5161" s="46">
        <f t="shared" si="510"/>
        <v>891.60699999999997</v>
      </c>
    </row>
    <row r="5162" spans="1:12" x14ac:dyDescent="0.25">
      <c r="A5162" s="44">
        <v>44896</v>
      </c>
      <c r="B5162" s="45">
        <v>0.95833333333333337</v>
      </c>
      <c r="C5162" s="47">
        <v>870.55499999999995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870.55499999999995</v>
      </c>
      <c r="L5162" s="46">
        <f t="shared" si="510"/>
        <v>870.55499999999995</v>
      </c>
    </row>
    <row r="5163" spans="1:12" x14ac:dyDescent="0.25">
      <c r="A5163" s="44">
        <v>44897</v>
      </c>
      <c r="B5163" s="45">
        <v>0</v>
      </c>
      <c r="C5163" s="47">
        <v>859.74300000000005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859.74300000000005</v>
      </c>
      <c r="L5163" s="46">
        <f t="shared" si="510"/>
        <v>859.74300000000005</v>
      </c>
    </row>
    <row r="5164" spans="1:12" x14ac:dyDescent="0.25">
      <c r="A5164" s="44">
        <v>44897</v>
      </c>
      <c r="B5164" s="45">
        <v>4.1666666666666664E-2</v>
      </c>
      <c r="C5164" s="47">
        <v>859.01900000000001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859.01900000000001</v>
      </c>
      <c r="L5164" s="46">
        <f t="shared" si="510"/>
        <v>859.01900000000001</v>
      </c>
    </row>
    <row r="5165" spans="1:12" x14ac:dyDescent="0.25">
      <c r="A5165" s="44">
        <v>44897</v>
      </c>
      <c r="B5165" s="45">
        <v>8.3333333333333329E-2</v>
      </c>
      <c r="C5165" s="47">
        <v>856.93299999999999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856.93299999999999</v>
      </c>
      <c r="L5165" s="46">
        <f t="shared" si="510"/>
        <v>856.93299999999999</v>
      </c>
    </row>
    <row r="5166" spans="1:12" x14ac:dyDescent="0.25">
      <c r="A5166" s="44">
        <v>44897</v>
      </c>
      <c r="B5166" s="45">
        <v>0.125</v>
      </c>
      <c r="C5166" s="47">
        <v>860.9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860.9</v>
      </c>
      <c r="L5166" s="46">
        <f t="shared" si="510"/>
        <v>860.9</v>
      </c>
    </row>
    <row r="5167" spans="1:12" x14ac:dyDescent="0.25">
      <c r="A5167" s="44">
        <v>44897</v>
      </c>
      <c r="B5167" s="45">
        <v>0.16666666666666666</v>
      </c>
      <c r="C5167" s="47">
        <v>876.05899999999997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876.05899999999997</v>
      </c>
      <c r="L5167" s="46">
        <f t="shared" si="510"/>
        <v>876.05899999999997</v>
      </c>
    </row>
    <row r="5168" spans="1:12" x14ac:dyDescent="0.25">
      <c r="A5168" s="44">
        <v>44897</v>
      </c>
      <c r="B5168" s="45">
        <v>0.20833333333333334</v>
      </c>
      <c r="C5168" s="47">
        <v>896.00900000000001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896.00900000000001</v>
      </c>
      <c r="L5168" s="46">
        <f t="shared" si="510"/>
        <v>896.00900000000001</v>
      </c>
    </row>
    <row r="5169" spans="1:12" x14ac:dyDescent="0.25">
      <c r="A5169" s="44">
        <v>44897</v>
      </c>
      <c r="B5169" s="45">
        <v>0.25</v>
      </c>
      <c r="C5169" s="47">
        <v>952.68299999999999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952.68299999999999</v>
      </c>
      <c r="L5169" s="46">
        <f t="shared" si="510"/>
        <v>952.68299999999999</v>
      </c>
    </row>
    <row r="5170" spans="1:12" x14ac:dyDescent="0.25">
      <c r="A5170" s="44">
        <v>44897</v>
      </c>
      <c r="B5170" s="45">
        <v>0.29166666666666669</v>
      </c>
      <c r="C5170" s="47">
        <v>1004.4109999999999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1004.4109999999999</v>
      </c>
      <c r="L5170" s="46">
        <f t="shared" si="510"/>
        <v>1004.4109999999999</v>
      </c>
    </row>
    <row r="5171" spans="1:12" x14ac:dyDescent="0.25">
      <c r="A5171" s="44">
        <v>44897</v>
      </c>
      <c r="B5171" s="45">
        <v>0.33333333333333331</v>
      </c>
      <c r="C5171" s="47">
        <v>1033.713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1033.713</v>
      </c>
      <c r="L5171" s="46">
        <f t="shared" si="510"/>
        <v>1033.713</v>
      </c>
    </row>
    <row r="5172" spans="1:12" x14ac:dyDescent="0.25">
      <c r="A5172" s="44">
        <v>44897</v>
      </c>
      <c r="B5172" s="45">
        <v>0.375</v>
      </c>
      <c r="C5172" s="47">
        <v>1053.489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1053.489</v>
      </c>
      <c r="L5172" s="46">
        <f t="shared" si="510"/>
        <v>1053.489</v>
      </c>
    </row>
    <row r="5173" spans="1:12" x14ac:dyDescent="0.25">
      <c r="A5173" s="44">
        <v>44897</v>
      </c>
      <c r="B5173" s="45">
        <v>0.41666666666666669</v>
      </c>
      <c r="C5173" s="47">
        <v>1061.4290000000001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1061.4290000000001</v>
      </c>
      <c r="L5173" s="46">
        <f t="shared" si="510"/>
        <v>1061.4290000000001</v>
      </c>
    </row>
    <row r="5174" spans="1:12" x14ac:dyDescent="0.25">
      <c r="A5174" s="44">
        <v>44897</v>
      </c>
      <c r="B5174" s="45">
        <v>0.45833333333333331</v>
      </c>
      <c r="C5174" s="47">
        <v>1062.8630000000001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1062.8630000000001</v>
      </c>
      <c r="L5174" s="46">
        <f t="shared" si="510"/>
        <v>1062.8630000000001</v>
      </c>
    </row>
    <row r="5175" spans="1:12" x14ac:dyDescent="0.25">
      <c r="A5175" s="44">
        <v>44897</v>
      </c>
      <c r="B5175" s="45">
        <v>0.5</v>
      </c>
      <c r="C5175" s="47">
        <v>1055.7650000000001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1055.7650000000001</v>
      </c>
      <c r="L5175" s="46">
        <f t="shared" si="510"/>
        <v>1055.7650000000001</v>
      </c>
    </row>
    <row r="5176" spans="1:12" x14ac:dyDescent="0.25">
      <c r="A5176" s="44">
        <v>44897</v>
      </c>
      <c r="B5176" s="45">
        <v>0.54166666666666663</v>
      </c>
      <c r="C5176" s="47">
        <v>1051.9829999999999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1051.9829999999999</v>
      </c>
      <c r="L5176" s="46">
        <f t="shared" si="510"/>
        <v>1051.9829999999999</v>
      </c>
    </row>
    <row r="5177" spans="1:12" x14ac:dyDescent="0.25">
      <c r="A5177" s="44">
        <v>44897</v>
      </c>
      <c r="B5177" s="45">
        <v>0.58333333333333337</v>
      </c>
      <c r="C5177" s="47">
        <v>1050.7329999999999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1050.7329999999999</v>
      </c>
      <c r="L5177" s="46">
        <f t="shared" si="510"/>
        <v>1050.7329999999999</v>
      </c>
    </row>
    <row r="5178" spans="1:12" x14ac:dyDescent="0.25">
      <c r="A5178" s="44">
        <v>44897</v>
      </c>
      <c r="B5178" s="45">
        <v>0.625</v>
      </c>
      <c r="C5178" s="47">
        <v>1040.8440000000001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1040.8440000000001</v>
      </c>
      <c r="L5178" s="46">
        <f t="shared" si="510"/>
        <v>1040.8440000000001</v>
      </c>
    </row>
    <row r="5179" spans="1:12" x14ac:dyDescent="0.25">
      <c r="A5179" s="44">
        <v>44897</v>
      </c>
      <c r="B5179" s="45">
        <v>0.66666666666666663</v>
      </c>
      <c r="C5179" s="47">
        <v>1046.903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1046.903</v>
      </c>
      <c r="L5179" s="46">
        <f t="shared" si="510"/>
        <v>1046.903</v>
      </c>
    </row>
    <row r="5180" spans="1:12" x14ac:dyDescent="0.25">
      <c r="A5180" s="44">
        <v>44897</v>
      </c>
      <c r="B5180" s="45">
        <v>0.70833333333333337</v>
      </c>
      <c r="C5180" s="47">
        <v>1020.174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1020.174</v>
      </c>
      <c r="L5180" s="46">
        <f t="shared" si="510"/>
        <v>1020.174</v>
      </c>
    </row>
    <row r="5181" spans="1:12" x14ac:dyDescent="0.25">
      <c r="A5181" s="44">
        <v>44897</v>
      </c>
      <c r="B5181" s="45">
        <v>0.75</v>
      </c>
      <c r="C5181" s="47">
        <v>996.28599999999994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996.28599999999994</v>
      </c>
      <c r="L5181" s="46">
        <f t="shared" si="510"/>
        <v>996.28599999999994</v>
      </c>
    </row>
    <row r="5182" spans="1:12" x14ac:dyDescent="0.25">
      <c r="A5182" s="44">
        <v>44897</v>
      </c>
      <c r="B5182" s="45">
        <v>0.79166666666666663</v>
      </c>
      <c r="C5182" s="47">
        <v>966.83699999999999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966.83699999999999</v>
      </c>
      <c r="L5182" s="46">
        <f t="shared" si="510"/>
        <v>966.83699999999999</v>
      </c>
    </row>
    <row r="5183" spans="1:12" x14ac:dyDescent="0.25">
      <c r="A5183" s="44">
        <v>44897</v>
      </c>
      <c r="B5183" s="45">
        <v>0.83333333333333337</v>
      </c>
      <c r="C5183" s="47">
        <v>948.45500000000004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948.45500000000004</v>
      </c>
      <c r="L5183" s="46">
        <f t="shared" si="510"/>
        <v>948.45500000000004</v>
      </c>
    </row>
    <row r="5184" spans="1:12" x14ac:dyDescent="0.25">
      <c r="A5184" s="44">
        <v>44897</v>
      </c>
      <c r="B5184" s="45">
        <v>0.875</v>
      </c>
      <c r="C5184" s="47">
        <v>928.71600000000001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928.71600000000001</v>
      </c>
      <c r="L5184" s="46">
        <f t="shared" si="510"/>
        <v>928.71600000000001</v>
      </c>
    </row>
    <row r="5185" spans="1:12" x14ac:dyDescent="0.25">
      <c r="A5185" s="44">
        <v>44897</v>
      </c>
      <c r="B5185" s="45">
        <v>0.91666666666666663</v>
      </c>
      <c r="C5185" s="47">
        <v>891.60699999999997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891.60699999999997</v>
      </c>
      <c r="L5185" s="46">
        <f t="shared" si="510"/>
        <v>891.60699999999997</v>
      </c>
    </row>
    <row r="5186" spans="1:12" x14ac:dyDescent="0.25">
      <c r="A5186" s="44">
        <v>44897</v>
      </c>
      <c r="B5186" s="45">
        <v>0.95833333333333337</v>
      </c>
      <c r="C5186" s="47">
        <v>870.55499999999995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870.55499999999995</v>
      </c>
      <c r="L5186" s="46">
        <f t="shared" si="510"/>
        <v>870.55499999999995</v>
      </c>
    </row>
    <row r="5187" spans="1:12" x14ac:dyDescent="0.25">
      <c r="A5187" s="44">
        <v>44898</v>
      </c>
      <c r="B5187" s="45">
        <v>0</v>
      </c>
      <c r="C5187" s="47">
        <v>871.91300000000001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871.91300000000001</v>
      </c>
      <c r="L5187" s="46">
        <f t="shared" ref="L5187:L5250" si="516">I5187+J5187+K5187</f>
        <v>871.91300000000001</v>
      </c>
    </row>
    <row r="5188" spans="1:12" x14ac:dyDescent="0.25">
      <c r="A5188" s="44">
        <v>44898</v>
      </c>
      <c r="B5188" s="45">
        <v>4.1666666666666664E-2</v>
      </c>
      <c r="C5188" s="47">
        <v>887.26700000000005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887.26700000000005</v>
      </c>
      <c r="L5188" s="46">
        <f t="shared" si="516"/>
        <v>887.26700000000005</v>
      </c>
    </row>
    <row r="5189" spans="1:12" x14ac:dyDescent="0.25">
      <c r="A5189" s="44">
        <v>44898</v>
      </c>
      <c r="B5189" s="45">
        <v>8.3333333333333329E-2</v>
      </c>
      <c r="C5189" s="47">
        <v>890.62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890.62</v>
      </c>
      <c r="L5189" s="46">
        <f t="shared" si="516"/>
        <v>890.62</v>
      </c>
    </row>
    <row r="5190" spans="1:12" x14ac:dyDescent="0.25">
      <c r="A5190" s="44">
        <v>44898</v>
      </c>
      <c r="B5190" s="45">
        <v>0.125</v>
      </c>
      <c r="C5190" s="47">
        <v>892.64700000000005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892.64700000000005</v>
      </c>
      <c r="L5190" s="46">
        <f t="shared" si="516"/>
        <v>892.64700000000005</v>
      </c>
    </row>
    <row r="5191" spans="1:12" x14ac:dyDescent="0.25">
      <c r="A5191" s="44">
        <v>44898</v>
      </c>
      <c r="B5191" s="45">
        <v>0.16666666666666666</v>
      </c>
      <c r="C5191" s="47">
        <v>894.79499999999996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894.79499999999996</v>
      </c>
      <c r="L5191" s="46">
        <f t="shared" si="516"/>
        <v>894.79499999999996</v>
      </c>
    </row>
    <row r="5192" spans="1:12" x14ac:dyDescent="0.25">
      <c r="A5192" s="44">
        <v>44898</v>
      </c>
      <c r="B5192" s="45">
        <v>0.20833333333333334</v>
      </c>
      <c r="C5192" s="47">
        <v>909.4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909.4</v>
      </c>
      <c r="L5192" s="46">
        <f t="shared" si="516"/>
        <v>909.4</v>
      </c>
    </row>
    <row r="5193" spans="1:12" x14ac:dyDescent="0.25">
      <c r="A5193" s="44">
        <v>44898</v>
      </c>
      <c r="B5193" s="45">
        <v>0.25</v>
      </c>
      <c r="C5193" s="47">
        <v>933.86500000000001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933.86500000000001</v>
      </c>
      <c r="L5193" s="46">
        <f t="shared" si="516"/>
        <v>933.86500000000001</v>
      </c>
    </row>
    <row r="5194" spans="1:12" x14ac:dyDescent="0.25">
      <c r="A5194" s="44">
        <v>44898</v>
      </c>
      <c r="B5194" s="45">
        <v>0.29166666666666669</v>
      </c>
      <c r="C5194" s="47">
        <v>964.24800000000005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964.24800000000005</v>
      </c>
      <c r="L5194" s="46">
        <f t="shared" si="516"/>
        <v>964.24800000000005</v>
      </c>
    </row>
    <row r="5195" spans="1:12" x14ac:dyDescent="0.25">
      <c r="A5195" s="44">
        <v>44898</v>
      </c>
      <c r="B5195" s="45">
        <v>0.33333333333333331</v>
      </c>
      <c r="C5195" s="47">
        <v>966.59500000000003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966.59500000000003</v>
      </c>
      <c r="L5195" s="46">
        <f t="shared" si="516"/>
        <v>966.59500000000003</v>
      </c>
    </row>
    <row r="5196" spans="1:12" x14ac:dyDescent="0.25">
      <c r="A5196" s="44">
        <v>44898</v>
      </c>
      <c r="B5196" s="45">
        <v>0.375</v>
      </c>
      <c r="C5196" s="47">
        <v>964.87800000000004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964.87800000000004</v>
      </c>
      <c r="L5196" s="46">
        <f t="shared" si="516"/>
        <v>964.87800000000004</v>
      </c>
    </row>
    <row r="5197" spans="1:12" x14ac:dyDescent="0.25">
      <c r="A5197" s="44">
        <v>44898</v>
      </c>
      <c r="B5197" s="45">
        <v>0.41666666666666669</v>
      </c>
      <c r="C5197" s="47">
        <v>968.83199999999999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968.83199999999999</v>
      </c>
      <c r="L5197" s="46">
        <f t="shared" si="516"/>
        <v>968.83199999999999</v>
      </c>
    </row>
    <row r="5198" spans="1:12" x14ac:dyDescent="0.25">
      <c r="A5198" s="44">
        <v>44898</v>
      </c>
      <c r="B5198" s="45">
        <v>0.45833333333333331</v>
      </c>
      <c r="C5198" s="47">
        <v>980.90099999999995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980.90099999999995</v>
      </c>
      <c r="L5198" s="46">
        <f t="shared" si="516"/>
        <v>980.90099999999995</v>
      </c>
    </row>
    <row r="5199" spans="1:12" x14ac:dyDescent="0.25">
      <c r="A5199" s="44">
        <v>44898</v>
      </c>
      <c r="B5199" s="45">
        <v>0.5</v>
      </c>
      <c r="C5199" s="47">
        <v>983.54600000000005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983.54600000000005</v>
      </c>
      <c r="L5199" s="46">
        <f t="shared" si="516"/>
        <v>983.54600000000005</v>
      </c>
    </row>
    <row r="5200" spans="1:12" x14ac:dyDescent="0.25">
      <c r="A5200" s="44">
        <v>44898</v>
      </c>
      <c r="B5200" s="45">
        <v>0.54166666666666663</v>
      </c>
      <c r="C5200" s="47">
        <v>978.74300000000005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978.74300000000005</v>
      </c>
      <c r="L5200" s="46">
        <f t="shared" si="516"/>
        <v>978.74300000000005</v>
      </c>
    </row>
    <row r="5201" spans="1:12" x14ac:dyDescent="0.25">
      <c r="A5201" s="44">
        <v>44898</v>
      </c>
      <c r="B5201" s="45">
        <v>0.58333333333333337</v>
      </c>
      <c r="C5201" s="47">
        <v>977.98299999999995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977.98299999999995</v>
      </c>
      <c r="L5201" s="46">
        <f t="shared" si="516"/>
        <v>977.98299999999995</v>
      </c>
    </row>
    <row r="5202" spans="1:12" x14ac:dyDescent="0.25">
      <c r="A5202" s="44">
        <v>44898</v>
      </c>
      <c r="B5202" s="45">
        <v>0.625</v>
      </c>
      <c r="C5202" s="47">
        <v>967.49900000000002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967.49900000000002</v>
      </c>
      <c r="L5202" s="46">
        <f t="shared" si="516"/>
        <v>967.49900000000002</v>
      </c>
    </row>
    <row r="5203" spans="1:12" x14ac:dyDescent="0.25">
      <c r="A5203" s="44">
        <v>44898</v>
      </c>
      <c r="B5203" s="45">
        <v>0.66666666666666663</v>
      </c>
      <c r="C5203" s="47">
        <v>975.61300000000006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975.61300000000006</v>
      </c>
      <c r="L5203" s="46">
        <f t="shared" si="516"/>
        <v>975.61300000000006</v>
      </c>
    </row>
    <row r="5204" spans="1:12" x14ac:dyDescent="0.25">
      <c r="A5204" s="44">
        <v>44898</v>
      </c>
      <c r="B5204" s="45">
        <v>0.70833333333333337</v>
      </c>
      <c r="C5204" s="47">
        <v>983.68200000000002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983.68200000000002</v>
      </c>
      <c r="L5204" s="46">
        <f t="shared" si="516"/>
        <v>983.68200000000002</v>
      </c>
    </row>
    <row r="5205" spans="1:12" x14ac:dyDescent="0.25">
      <c r="A5205" s="44">
        <v>44898</v>
      </c>
      <c r="B5205" s="45">
        <v>0.75</v>
      </c>
      <c r="C5205" s="47">
        <v>967.32100000000003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967.32100000000003</v>
      </c>
      <c r="L5205" s="46">
        <f t="shared" si="516"/>
        <v>967.32100000000003</v>
      </c>
    </row>
    <row r="5206" spans="1:12" x14ac:dyDescent="0.25">
      <c r="A5206" s="44">
        <v>44898</v>
      </c>
      <c r="B5206" s="45">
        <v>0.79166666666666663</v>
      </c>
      <c r="C5206" s="47">
        <v>952.17200000000003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952.17200000000003</v>
      </c>
      <c r="L5206" s="46">
        <f t="shared" si="516"/>
        <v>952.17200000000003</v>
      </c>
    </row>
    <row r="5207" spans="1:12" x14ac:dyDescent="0.25">
      <c r="A5207" s="44">
        <v>44898</v>
      </c>
      <c r="B5207" s="45">
        <v>0.83333333333333337</v>
      </c>
      <c r="C5207" s="47">
        <v>940.101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940.101</v>
      </c>
      <c r="L5207" s="46">
        <f t="shared" si="516"/>
        <v>940.101</v>
      </c>
    </row>
    <row r="5208" spans="1:12" x14ac:dyDescent="0.25">
      <c r="A5208" s="44">
        <v>44898</v>
      </c>
      <c r="B5208" s="45">
        <v>0.875</v>
      </c>
      <c r="C5208" s="47">
        <v>927.40099999999995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927.40099999999995</v>
      </c>
      <c r="L5208" s="46">
        <f t="shared" si="516"/>
        <v>927.40099999999995</v>
      </c>
    </row>
    <row r="5209" spans="1:12" x14ac:dyDescent="0.25">
      <c r="A5209" s="44">
        <v>44898</v>
      </c>
      <c r="B5209" s="45">
        <v>0.91666666666666663</v>
      </c>
      <c r="C5209" s="47">
        <v>902.96100000000001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902.96100000000001</v>
      </c>
      <c r="L5209" s="46">
        <f t="shared" si="516"/>
        <v>902.96100000000001</v>
      </c>
    </row>
    <row r="5210" spans="1:12" x14ac:dyDescent="0.25">
      <c r="A5210" s="44">
        <v>44898</v>
      </c>
      <c r="B5210" s="45">
        <v>0.95833333333333337</v>
      </c>
      <c r="C5210" s="47">
        <v>882.25199999999995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882.25199999999995</v>
      </c>
      <c r="L5210" s="46">
        <f t="shared" si="516"/>
        <v>882.25199999999995</v>
      </c>
    </row>
    <row r="5211" spans="1:12" x14ac:dyDescent="0.25">
      <c r="A5211" s="44">
        <v>44899</v>
      </c>
      <c r="B5211" s="45">
        <v>0</v>
      </c>
      <c r="C5211" s="47">
        <v>892.64499999999998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892.64499999999998</v>
      </c>
      <c r="L5211" s="46">
        <f t="shared" si="516"/>
        <v>892.64499999999998</v>
      </c>
    </row>
    <row r="5212" spans="1:12" x14ac:dyDescent="0.25">
      <c r="A5212" s="44">
        <v>44899</v>
      </c>
      <c r="B5212" s="45">
        <v>4.1666666666666664E-2</v>
      </c>
      <c r="C5212" s="47">
        <v>888.53200000000004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888.53200000000004</v>
      </c>
      <c r="L5212" s="46">
        <f t="shared" si="516"/>
        <v>888.53200000000004</v>
      </c>
    </row>
    <row r="5213" spans="1:12" x14ac:dyDescent="0.25">
      <c r="A5213" s="44">
        <v>44899</v>
      </c>
      <c r="B5213" s="45">
        <v>8.3333333333333329E-2</v>
      </c>
      <c r="C5213" s="47">
        <v>875.90499999999997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875.90499999999997</v>
      </c>
      <c r="L5213" s="46">
        <f t="shared" si="516"/>
        <v>875.90499999999997</v>
      </c>
    </row>
    <row r="5214" spans="1:12" x14ac:dyDescent="0.25">
      <c r="A5214" s="44">
        <v>44899</v>
      </c>
      <c r="B5214" s="45">
        <v>0.125</v>
      </c>
      <c r="C5214" s="47">
        <v>861.59299999999996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861.59299999999996</v>
      </c>
      <c r="L5214" s="46">
        <f t="shared" si="516"/>
        <v>861.59299999999996</v>
      </c>
    </row>
    <row r="5215" spans="1:12" x14ac:dyDescent="0.25">
      <c r="A5215" s="44">
        <v>44899</v>
      </c>
      <c r="B5215" s="45">
        <v>0.16666666666666666</v>
      </c>
      <c r="C5215" s="47">
        <v>864.39400000000001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864.39400000000001</v>
      </c>
      <c r="L5215" s="46">
        <f t="shared" si="516"/>
        <v>864.39400000000001</v>
      </c>
    </row>
    <row r="5216" spans="1:12" x14ac:dyDescent="0.25">
      <c r="A5216" s="44">
        <v>44899</v>
      </c>
      <c r="B5216" s="45">
        <v>0.20833333333333334</v>
      </c>
      <c r="C5216" s="47">
        <v>865.65800000000002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865.65800000000002</v>
      </c>
      <c r="L5216" s="46">
        <f t="shared" si="516"/>
        <v>865.65800000000002</v>
      </c>
    </row>
    <row r="5217" spans="1:12" x14ac:dyDescent="0.25">
      <c r="A5217" s="44">
        <v>44899</v>
      </c>
      <c r="B5217" s="45">
        <v>0.25</v>
      </c>
      <c r="C5217" s="47">
        <v>878.04499999999996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878.04499999999996</v>
      </c>
      <c r="L5217" s="46">
        <f t="shared" si="516"/>
        <v>878.04499999999996</v>
      </c>
    </row>
    <row r="5218" spans="1:12" x14ac:dyDescent="0.25">
      <c r="A5218" s="44">
        <v>44899</v>
      </c>
      <c r="B5218" s="45">
        <v>0.29166666666666669</v>
      </c>
      <c r="C5218" s="47">
        <v>871.62300000000005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871.62300000000005</v>
      </c>
      <c r="L5218" s="46">
        <f t="shared" si="516"/>
        <v>871.62300000000005</v>
      </c>
    </row>
    <row r="5219" spans="1:12" x14ac:dyDescent="0.25">
      <c r="A5219" s="44">
        <v>44899</v>
      </c>
      <c r="B5219" s="45">
        <v>0.33333333333333331</v>
      </c>
      <c r="C5219" s="47">
        <v>874.08199999999999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874.08199999999999</v>
      </c>
      <c r="L5219" s="46">
        <f t="shared" si="516"/>
        <v>874.08199999999999</v>
      </c>
    </row>
    <row r="5220" spans="1:12" x14ac:dyDescent="0.25">
      <c r="A5220" s="44">
        <v>44899</v>
      </c>
      <c r="B5220" s="45">
        <v>0.375</v>
      </c>
      <c r="C5220" s="47">
        <v>873.41099999999994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873.41099999999994</v>
      </c>
      <c r="L5220" s="46">
        <f t="shared" si="516"/>
        <v>873.41099999999994</v>
      </c>
    </row>
    <row r="5221" spans="1:12" x14ac:dyDescent="0.25">
      <c r="A5221" s="44">
        <v>44899</v>
      </c>
      <c r="B5221" s="45">
        <v>0.41666666666666669</v>
      </c>
      <c r="C5221" s="47">
        <v>876.88300000000004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876.88300000000004</v>
      </c>
      <c r="L5221" s="46">
        <f t="shared" si="516"/>
        <v>876.88300000000004</v>
      </c>
    </row>
    <row r="5222" spans="1:12" x14ac:dyDescent="0.25">
      <c r="A5222" s="44">
        <v>44899</v>
      </c>
      <c r="B5222" s="45">
        <v>0.45833333333333331</v>
      </c>
      <c r="C5222" s="47">
        <v>874.48199999999997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874.48199999999997</v>
      </c>
      <c r="L5222" s="46">
        <f t="shared" si="516"/>
        <v>874.48199999999997</v>
      </c>
    </row>
    <row r="5223" spans="1:12" x14ac:dyDescent="0.25">
      <c r="A5223" s="44">
        <v>44899</v>
      </c>
      <c r="B5223" s="45">
        <v>0.5</v>
      </c>
      <c r="C5223" s="47">
        <v>875.15499999999997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875.15499999999997</v>
      </c>
      <c r="L5223" s="46">
        <f t="shared" si="516"/>
        <v>875.15499999999997</v>
      </c>
    </row>
    <row r="5224" spans="1:12" x14ac:dyDescent="0.25">
      <c r="A5224" s="44">
        <v>44899</v>
      </c>
      <c r="B5224" s="45">
        <v>0.54166666666666663</v>
      </c>
      <c r="C5224" s="47">
        <v>871.17700000000002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871.17700000000002</v>
      </c>
      <c r="L5224" s="46">
        <f t="shared" si="516"/>
        <v>871.17700000000002</v>
      </c>
    </row>
    <row r="5225" spans="1:12" x14ac:dyDescent="0.25">
      <c r="A5225" s="44">
        <v>44899</v>
      </c>
      <c r="B5225" s="45">
        <v>0.58333333333333337</v>
      </c>
      <c r="C5225" s="47">
        <v>868.60699999999997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868.60699999999997</v>
      </c>
      <c r="L5225" s="46">
        <f t="shared" si="516"/>
        <v>868.60699999999997</v>
      </c>
    </row>
    <row r="5226" spans="1:12" x14ac:dyDescent="0.25">
      <c r="A5226" s="44">
        <v>44899</v>
      </c>
      <c r="B5226" s="45">
        <v>0.625</v>
      </c>
      <c r="C5226" s="47">
        <v>868.23199999999997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868.23199999999997</v>
      </c>
      <c r="L5226" s="46">
        <f t="shared" si="516"/>
        <v>868.23199999999997</v>
      </c>
    </row>
    <row r="5227" spans="1:12" x14ac:dyDescent="0.25">
      <c r="A5227" s="44">
        <v>44899</v>
      </c>
      <c r="B5227" s="45">
        <v>0.66666666666666663</v>
      </c>
      <c r="C5227" s="47">
        <v>872.19600000000003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872.19600000000003</v>
      </c>
      <c r="L5227" s="46">
        <f t="shared" si="516"/>
        <v>872.19600000000003</v>
      </c>
    </row>
    <row r="5228" spans="1:12" x14ac:dyDescent="0.25">
      <c r="A5228" s="44">
        <v>44899</v>
      </c>
      <c r="B5228" s="45">
        <v>0.70833333333333337</v>
      </c>
      <c r="C5228" s="47">
        <v>893.87400000000002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893.87400000000002</v>
      </c>
      <c r="L5228" s="46">
        <f t="shared" si="516"/>
        <v>893.87400000000002</v>
      </c>
    </row>
    <row r="5229" spans="1:12" x14ac:dyDescent="0.25">
      <c r="A5229" s="44">
        <v>44899</v>
      </c>
      <c r="B5229" s="45">
        <v>0.75</v>
      </c>
      <c r="C5229" s="47">
        <v>887.08199999999999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887.08199999999999</v>
      </c>
      <c r="L5229" s="46">
        <f t="shared" si="516"/>
        <v>887.08199999999999</v>
      </c>
    </row>
    <row r="5230" spans="1:12" x14ac:dyDescent="0.25">
      <c r="A5230" s="44">
        <v>44899</v>
      </c>
      <c r="B5230" s="45">
        <v>0.79166666666666663</v>
      </c>
      <c r="C5230" s="47">
        <v>876.33299999999997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876.33299999999997</v>
      </c>
      <c r="L5230" s="46">
        <f t="shared" si="516"/>
        <v>876.33299999999997</v>
      </c>
    </row>
    <row r="5231" spans="1:12" x14ac:dyDescent="0.25">
      <c r="A5231" s="44">
        <v>44899</v>
      </c>
      <c r="B5231" s="45">
        <v>0.83333333333333337</v>
      </c>
      <c r="C5231" s="47">
        <v>864.00099999999998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864.00099999999998</v>
      </c>
      <c r="L5231" s="46">
        <f t="shared" si="516"/>
        <v>864.00099999999998</v>
      </c>
    </row>
    <row r="5232" spans="1:12" x14ac:dyDescent="0.25">
      <c r="A5232" s="44">
        <v>44899</v>
      </c>
      <c r="B5232" s="45">
        <v>0.875</v>
      </c>
      <c r="C5232" s="47">
        <v>855.33299999999997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855.33299999999997</v>
      </c>
      <c r="L5232" s="46">
        <f t="shared" si="516"/>
        <v>855.33299999999997</v>
      </c>
    </row>
    <row r="5233" spans="1:12" x14ac:dyDescent="0.25">
      <c r="A5233" s="44">
        <v>44899</v>
      </c>
      <c r="B5233" s="45">
        <v>0.91666666666666663</v>
      </c>
      <c r="C5233" s="47">
        <v>844.95500000000004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844.95500000000004</v>
      </c>
      <c r="L5233" s="46">
        <f t="shared" si="516"/>
        <v>844.95500000000004</v>
      </c>
    </row>
    <row r="5234" spans="1:12" x14ac:dyDescent="0.25">
      <c r="A5234" s="44">
        <v>44899</v>
      </c>
      <c r="B5234" s="45">
        <v>0.95833333333333337</v>
      </c>
      <c r="C5234" s="47">
        <v>838.75199999999995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838.75199999999995</v>
      </c>
      <c r="L5234" s="46">
        <f t="shared" si="516"/>
        <v>838.75199999999995</v>
      </c>
    </row>
    <row r="5235" spans="1:12" x14ac:dyDescent="0.25">
      <c r="A5235" s="44">
        <v>44900</v>
      </c>
      <c r="B5235" s="45">
        <v>0</v>
      </c>
      <c r="C5235" s="47">
        <v>859.74300000000005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859.74300000000005</v>
      </c>
      <c r="L5235" s="46">
        <f t="shared" si="516"/>
        <v>859.74300000000005</v>
      </c>
    </row>
    <row r="5236" spans="1:12" x14ac:dyDescent="0.25">
      <c r="A5236" s="44">
        <v>44900</v>
      </c>
      <c r="B5236" s="45">
        <v>4.1666666666666664E-2</v>
      </c>
      <c r="C5236" s="47">
        <v>859.01900000000001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859.01900000000001</v>
      </c>
      <c r="L5236" s="46">
        <f t="shared" si="516"/>
        <v>859.01900000000001</v>
      </c>
    </row>
    <row r="5237" spans="1:12" x14ac:dyDescent="0.25">
      <c r="A5237" s="44">
        <v>44900</v>
      </c>
      <c r="B5237" s="45">
        <v>8.3333333333333329E-2</v>
      </c>
      <c r="C5237" s="47">
        <v>856.93299999999999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856.93299999999999</v>
      </c>
      <c r="L5237" s="46">
        <f t="shared" si="516"/>
        <v>856.93299999999999</v>
      </c>
    </row>
    <row r="5238" spans="1:12" x14ac:dyDescent="0.25">
      <c r="A5238" s="44">
        <v>44900</v>
      </c>
      <c r="B5238" s="45">
        <v>0.125</v>
      </c>
      <c r="C5238" s="47">
        <v>860.9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860.9</v>
      </c>
      <c r="L5238" s="46">
        <f t="shared" si="516"/>
        <v>860.9</v>
      </c>
    </row>
    <row r="5239" spans="1:12" x14ac:dyDescent="0.25">
      <c r="A5239" s="44">
        <v>44900</v>
      </c>
      <c r="B5239" s="45">
        <v>0.16666666666666666</v>
      </c>
      <c r="C5239" s="47">
        <v>876.05899999999997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876.05899999999997</v>
      </c>
      <c r="L5239" s="46">
        <f t="shared" si="516"/>
        <v>876.05899999999997</v>
      </c>
    </row>
    <row r="5240" spans="1:12" x14ac:dyDescent="0.25">
      <c r="A5240" s="44">
        <v>44900</v>
      </c>
      <c r="B5240" s="45">
        <v>0.20833333333333334</v>
      </c>
      <c r="C5240" s="47">
        <v>896.00900000000001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896.00900000000001</v>
      </c>
      <c r="L5240" s="46">
        <f t="shared" si="516"/>
        <v>896.00900000000001</v>
      </c>
    </row>
    <row r="5241" spans="1:12" x14ac:dyDescent="0.25">
      <c r="A5241" s="44">
        <v>44900</v>
      </c>
      <c r="B5241" s="45">
        <v>0.25</v>
      </c>
      <c r="C5241" s="47">
        <v>952.68299999999999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952.68299999999999</v>
      </c>
      <c r="L5241" s="46">
        <f t="shared" si="516"/>
        <v>952.68299999999999</v>
      </c>
    </row>
    <row r="5242" spans="1:12" x14ac:dyDescent="0.25">
      <c r="A5242" s="44">
        <v>44900</v>
      </c>
      <c r="B5242" s="45">
        <v>0.29166666666666669</v>
      </c>
      <c r="C5242" s="47">
        <v>1004.4109999999999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1004.4109999999999</v>
      </c>
      <c r="L5242" s="46">
        <f t="shared" si="516"/>
        <v>1004.4109999999999</v>
      </c>
    </row>
    <row r="5243" spans="1:12" x14ac:dyDescent="0.25">
      <c r="A5243" s="44">
        <v>44900</v>
      </c>
      <c r="B5243" s="45">
        <v>0.33333333333333331</v>
      </c>
      <c r="C5243" s="47">
        <v>1033.713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1033.713</v>
      </c>
      <c r="L5243" s="46">
        <f t="shared" si="516"/>
        <v>1033.713</v>
      </c>
    </row>
    <row r="5244" spans="1:12" x14ac:dyDescent="0.25">
      <c r="A5244" s="44">
        <v>44900</v>
      </c>
      <c r="B5244" s="45">
        <v>0.375</v>
      </c>
      <c r="C5244" s="47">
        <v>1053.489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1053.489</v>
      </c>
      <c r="L5244" s="46">
        <f t="shared" si="516"/>
        <v>1053.489</v>
      </c>
    </row>
    <row r="5245" spans="1:12" x14ac:dyDescent="0.25">
      <c r="A5245" s="44">
        <v>44900</v>
      </c>
      <c r="B5245" s="45">
        <v>0.41666666666666669</v>
      </c>
      <c r="C5245" s="47">
        <v>1061.4290000000001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1061.4290000000001</v>
      </c>
      <c r="L5245" s="46">
        <f t="shared" si="516"/>
        <v>1061.4290000000001</v>
      </c>
    </row>
    <row r="5246" spans="1:12" x14ac:dyDescent="0.25">
      <c r="A5246" s="44">
        <v>44900</v>
      </c>
      <c r="B5246" s="45">
        <v>0.45833333333333331</v>
      </c>
      <c r="C5246" s="47">
        <v>1062.8630000000001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1062.8630000000001</v>
      </c>
      <c r="L5246" s="46">
        <f t="shared" si="516"/>
        <v>1062.8630000000001</v>
      </c>
    </row>
    <row r="5247" spans="1:12" x14ac:dyDescent="0.25">
      <c r="A5247" s="44">
        <v>44900</v>
      </c>
      <c r="B5247" s="45">
        <v>0.5</v>
      </c>
      <c r="C5247" s="47">
        <v>1055.7650000000001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1055.7650000000001</v>
      </c>
      <c r="L5247" s="46">
        <f t="shared" si="516"/>
        <v>1055.7650000000001</v>
      </c>
    </row>
    <row r="5248" spans="1:12" x14ac:dyDescent="0.25">
      <c r="A5248" s="44">
        <v>44900</v>
      </c>
      <c r="B5248" s="45">
        <v>0.54166666666666663</v>
      </c>
      <c r="C5248" s="47">
        <v>1051.9829999999999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1051.9829999999999</v>
      </c>
      <c r="L5248" s="46">
        <f t="shared" si="516"/>
        <v>1051.9829999999999</v>
      </c>
    </row>
    <row r="5249" spans="1:12" x14ac:dyDescent="0.25">
      <c r="A5249" s="44">
        <v>44900</v>
      </c>
      <c r="B5249" s="45">
        <v>0.58333333333333337</v>
      </c>
      <c r="C5249" s="47">
        <v>1050.7329999999999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1050.7329999999999</v>
      </c>
      <c r="L5249" s="46">
        <f t="shared" si="516"/>
        <v>1050.7329999999999</v>
      </c>
    </row>
    <row r="5250" spans="1:12" x14ac:dyDescent="0.25">
      <c r="A5250" s="44">
        <v>44900</v>
      </c>
      <c r="B5250" s="45">
        <v>0.625</v>
      </c>
      <c r="C5250" s="47">
        <v>1040.8440000000001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1040.8440000000001</v>
      </c>
      <c r="L5250" s="46">
        <f t="shared" si="516"/>
        <v>1040.8440000000001</v>
      </c>
    </row>
    <row r="5251" spans="1:12" x14ac:dyDescent="0.25">
      <c r="A5251" s="44">
        <v>44900</v>
      </c>
      <c r="B5251" s="45">
        <v>0.66666666666666663</v>
      </c>
      <c r="C5251" s="47">
        <v>1046.903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1046.903</v>
      </c>
      <c r="L5251" s="46">
        <f t="shared" ref="L5251:L5314" si="522">I5251+J5251+K5251</f>
        <v>1046.903</v>
      </c>
    </row>
    <row r="5252" spans="1:12" x14ac:dyDescent="0.25">
      <c r="A5252" s="44">
        <v>44900</v>
      </c>
      <c r="B5252" s="45">
        <v>0.70833333333333337</v>
      </c>
      <c r="C5252" s="47">
        <v>1020.174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1020.174</v>
      </c>
      <c r="L5252" s="46">
        <f t="shared" si="522"/>
        <v>1020.174</v>
      </c>
    </row>
    <row r="5253" spans="1:12" x14ac:dyDescent="0.25">
      <c r="A5253" s="44">
        <v>44900</v>
      </c>
      <c r="B5253" s="45">
        <v>0.75</v>
      </c>
      <c r="C5253" s="47">
        <v>996.28599999999994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996.28599999999994</v>
      </c>
      <c r="L5253" s="46">
        <f t="shared" si="522"/>
        <v>996.28599999999994</v>
      </c>
    </row>
    <row r="5254" spans="1:12" x14ac:dyDescent="0.25">
      <c r="A5254" s="44">
        <v>44900</v>
      </c>
      <c r="B5254" s="45">
        <v>0.79166666666666663</v>
      </c>
      <c r="C5254" s="47">
        <v>966.83699999999999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966.83699999999999</v>
      </c>
      <c r="L5254" s="46">
        <f t="shared" si="522"/>
        <v>966.83699999999999</v>
      </c>
    </row>
    <row r="5255" spans="1:12" x14ac:dyDescent="0.25">
      <c r="A5255" s="44">
        <v>44900</v>
      </c>
      <c r="B5255" s="45">
        <v>0.83333333333333337</v>
      </c>
      <c r="C5255" s="47">
        <v>948.45500000000004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948.45500000000004</v>
      </c>
      <c r="L5255" s="46">
        <f t="shared" si="522"/>
        <v>948.45500000000004</v>
      </c>
    </row>
    <row r="5256" spans="1:12" x14ac:dyDescent="0.25">
      <c r="A5256" s="44">
        <v>44900</v>
      </c>
      <c r="B5256" s="45">
        <v>0.875</v>
      </c>
      <c r="C5256" s="47">
        <v>928.71600000000001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928.71600000000001</v>
      </c>
      <c r="L5256" s="46">
        <f t="shared" si="522"/>
        <v>928.71600000000001</v>
      </c>
    </row>
    <row r="5257" spans="1:12" x14ac:dyDescent="0.25">
      <c r="A5257" s="44">
        <v>44900</v>
      </c>
      <c r="B5257" s="45">
        <v>0.91666666666666663</v>
      </c>
      <c r="C5257" s="47">
        <v>891.60699999999997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891.60699999999997</v>
      </c>
      <c r="L5257" s="46">
        <f t="shared" si="522"/>
        <v>891.60699999999997</v>
      </c>
    </row>
    <row r="5258" spans="1:12" x14ac:dyDescent="0.25">
      <c r="A5258" s="44">
        <v>44900</v>
      </c>
      <c r="B5258" s="45">
        <v>0.95833333333333337</v>
      </c>
      <c r="C5258" s="47">
        <v>870.55499999999995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870.55499999999995</v>
      </c>
      <c r="L5258" s="46">
        <f t="shared" si="522"/>
        <v>870.55499999999995</v>
      </c>
    </row>
    <row r="5259" spans="1:12" x14ac:dyDescent="0.25">
      <c r="A5259" s="44">
        <v>44901</v>
      </c>
      <c r="B5259" s="45">
        <v>0</v>
      </c>
      <c r="C5259" s="47">
        <v>859.74300000000005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859.74300000000005</v>
      </c>
      <c r="L5259" s="46">
        <f t="shared" si="522"/>
        <v>859.74300000000005</v>
      </c>
    </row>
    <row r="5260" spans="1:12" x14ac:dyDescent="0.25">
      <c r="A5260" s="44">
        <v>44901</v>
      </c>
      <c r="B5260" s="45">
        <v>4.1666666666666664E-2</v>
      </c>
      <c r="C5260" s="47">
        <v>859.01900000000001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859.01900000000001</v>
      </c>
      <c r="L5260" s="46">
        <f t="shared" si="522"/>
        <v>859.01900000000001</v>
      </c>
    </row>
    <row r="5261" spans="1:12" x14ac:dyDescent="0.25">
      <c r="A5261" s="44">
        <v>44901</v>
      </c>
      <c r="B5261" s="45">
        <v>8.3333333333333329E-2</v>
      </c>
      <c r="C5261" s="47">
        <v>856.93299999999999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856.93299999999999</v>
      </c>
      <c r="L5261" s="46">
        <f t="shared" si="522"/>
        <v>856.93299999999999</v>
      </c>
    </row>
    <row r="5262" spans="1:12" x14ac:dyDescent="0.25">
      <c r="A5262" s="44">
        <v>44901</v>
      </c>
      <c r="B5262" s="45">
        <v>0.125</v>
      </c>
      <c r="C5262" s="47">
        <v>860.9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860.9</v>
      </c>
      <c r="L5262" s="46">
        <f t="shared" si="522"/>
        <v>860.9</v>
      </c>
    </row>
    <row r="5263" spans="1:12" x14ac:dyDescent="0.25">
      <c r="A5263" s="44">
        <v>44901</v>
      </c>
      <c r="B5263" s="45">
        <v>0.16666666666666666</v>
      </c>
      <c r="C5263" s="47">
        <v>876.05899999999997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876.05899999999997</v>
      </c>
      <c r="L5263" s="46">
        <f t="shared" si="522"/>
        <v>876.05899999999997</v>
      </c>
    </row>
    <row r="5264" spans="1:12" x14ac:dyDescent="0.25">
      <c r="A5264" s="44">
        <v>44901</v>
      </c>
      <c r="B5264" s="45">
        <v>0.20833333333333334</v>
      </c>
      <c r="C5264" s="47">
        <v>896.00900000000001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896.00900000000001</v>
      </c>
      <c r="L5264" s="46">
        <f t="shared" si="522"/>
        <v>896.00900000000001</v>
      </c>
    </row>
    <row r="5265" spans="1:12" x14ac:dyDescent="0.25">
      <c r="A5265" s="44">
        <v>44901</v>
      </c>
      <c r="B5265" s="45">
        <v>0.25</v>
      </c>
      <c r="C5265" s="47">
        <v>952.68299999999999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952.68299999999999</v>
      </c>
      <c r="L5265" s="46">
        <f t="shared" si="522"/>
        <v>952.68299999999999</v>
      </c>
    </row>
    <row r="5266" spans="1:12" x14ac:dyDescent="0.25">
      <c r="A5266" s="44">
        <v>44901</v>
      </c>
      <c r="B5266" s="45">
        <v>0.29166666666666669</v>
      </c>
      <c r="C5266" s="47">
        <v>1004.4109999999999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1004.4109999999999</v>
      </c>
      <c r="L5266" s="46">
        <f t="shared" si="522"/>
        <v>1004.4109999999999</v>
      </c>
    </row>
    <row r="5267" spans="1:12" x14ac:dyDescent="0.25">
      <c r="A5267" s="44">
        <v>44901</v>
      </c>
      <c r="B5267" s="45">
        <v>0.33333333333333331</v>
      </c>
      <c r="C5267" s="47">
        <v>1033.713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1033.713</v>
      </c>
      <c r="L5267" s="46">
        <f t="shared" si="522"/>
        <v>1033.713</v>
      </c>
    </row>
    <row r="5268" spans="1:12" x14ac:dyDescent="0.25">
      <c r="A5268" s="44">
        <v>44901</v>
      </c>
      <c r="B5268" s="45">
        <v>0.375</v>
      </c>
      <c r="C5268" s="47">
        <v>1053.489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1053.489</v>
      </c>
      <c r="L5268" s="46">
        <f t="shared" si="522"/>
        <v>1053.489</v>
      </c>
    </row>
    <row r="5269" spans="1:12" x14ac:dyDescent="0.25">
      <c r="A5269" s="44">
        <v>44901</v>
      </c>
      <c r="B5269" s="45">
        <v>0.41666666666666669</v>
      </c>
      <c r="C5269" s="47">
        <v>1061.4290000000001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1061.4290000000001</v>
      </c>
      <c r="L5269" s="46">
        <f t="shared" si="522"/>
        <v>1061.4290000000001</v>
      </c>
    </row>
    <row r="5270" spans="1:12" x14ac:dyDescent="0.25">
      <c r="A5270" s="44">
        <v>44901</v>
      </c>
      <c r="B5270" s="45">
        <v>0.45833333333333331</v>
      </c>
      <c r="C5270" s="47">
        <v>1062.8630000000001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1062.8630000000001</v>
      </c>
      <c r="L5270" s="46">
        <f t="shared" si="522"/>
        <v>1062.8630000000001</v>
      </c>
    </row>
    <row r="5271" spans="1:12" x14ac:dyDescent="0.25">
      <c r="A5271" s="44">
        <v>44901</v>
      </c>
      <c r="B5271" s="45">
        <v>0.5</v>
      </c>
      <c r="C5271" s="47">
        <v>1055.7650000000001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1055.7650000000001</v>
      </c>
      <c r="L5271" s="46">
        <f t="shared" si="522"/>
        <v>1055.7650000000001</v>
      </c>
    </row>
    <row r="5272" spans="1:12" x14ac:dyDescent="0.25">
      <c r="A5272" s="44">
        <v>44901</v>
      </c>
      <c r="B5272" s="45">
        <v>0.54166666666666663</v>
      </c>
      <c r="C5272" s="47">
        <v>1051.9829999999999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1051.9829999999999</v>
      </c>
      <c r="L5272" s="46">
        <f t="shared" si="522"/>
        <v>1051.9829999999999</v>
      </c>
    </row>
    <row r="5273" spans="1:12" x14ac:dyDescent="0.25">
      <c r="A5273" s="44">
        <v>44901</v>
      </c>
      <c r="B5273" s="45">
        <v>0.58333333333333337</v>
      </c>
      <c r="C5273" s="47">
        <v>1050.7329999999999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1050.7329999999999</v>
      </c>
      <c r="L5273" s="46">
        <f t="shared" si="522"/>
        <v>1050.7329999999999</v>
      </c>
    </row>
    <row r="5274" spans="1:12" x14ac:dyDescent="0.25">
      <c r="A5274" s="44">
        <v>44901</v>
      </c>
      <c r="B5274" s="45">
        <v>0.625</v>
      </c>
      <c r="C5274" s="47">
        <v>1040.8440000000001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1040.8440000000001</v>
      </c>
      <c r="L5274" s="46">
        <f t="shared" si="522"/>
        <v>1040.8440000000001</v>
      </c>
    </row>
    <row r="5275" spans="1:12" x14ac:dyDescent="0.25">
      <c r="A5275" s="44">
        <v>44901</v>
      </c>
      <c r="B5275" s="45">
        <v>0.66666666666666663</v>
      </c>
      <c r="C5275" s="47">
        <v>1046.903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1046.903</v>
      </c>
      <c r="L5275" s="46">
        <f t="shared" si="522"/>
        <v>1046.903</v>
      </c>
    </row>
    <row r="5276" spans="1:12" x14ac:dyDescent="0.25">
      <c r="A5276" s="44">
        <v>44901</v>
      </c>
      <c r="B5276" s="45">
        <v>0.70833333333333337</v>
      </c>
      <c r="C5276" s="47">
        <v>1020.174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1020.174</v>
      </c>
      <c r="L5276" s="46">
        <f t="shared" si="522"/>
        <v>1020.174</v>
      </c>
    </row>
    <row r="5277" spans="1:12" x14ac:dyDescent="0.25">
      <c r="A5277" s="44">
        <v>44901</v>
      </c>
      <c r="B5277" s="45">
        <v>0.75</v>
      </c>
      <c r="C5277" s="47">
        <v>996.28599999999994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996.28599999999994</v>
      </c>
      <c r="L5277" s="46">
        <f t="shared" si="522"/>
        <v>996.28599999999994</v>
      </c>
    </row>
    <row r="5278" spans="1:12" x14ac:dyDescent="0.25">
      <c r="A5278" s="44">
        <v>44901</v>
      </c>
      <c r="B5278" s="45">
        <v>0.79166666666666663</v>
      </c>
      <c r="C5278" s="47">
        <v>966.83699999999999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966.83699999999999</v>
      </c>
      <c r="L5278" s="46">
        <f t="shared" si="522"/>
        <v>966.83699999999999</v>
      </c>
    </row>
    <row r="5279" spans="1:12" x14ac:dyDescent="0.25">
      <c r="A5279" s="44">
        <v>44901</v>
      </c>
      <c r="B5279" s="45">
        <v>0.83333333333333337</v>
      </c>
      <c r="C5279" s="47">
        <v>948.45500000000004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948.45500000000004</v>
      </c>
      <c r="L5279" s="46">
        <f t="shared" si="522"/>
        <v>948.45500000000004</v>
      </c>
    </row>
    <row r="5280" spans="1:12" x14ac:dyDescent="0.25">
      <c r="A5280" s="44">
        <v>44901</v>
      </c>
      <c r="B5280" s="45">
        <v>0.875</v>
      </c>
      <c r="C5280" s="47">
        <v>928.71600000000001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928.71600000000001</v>
      </c>
      <c r="L5280" s="46">
        <f t="shared" si="522"/>
        <v>928.71600000000001</v>
      </c>
    </row>
    <row r="5281" spans="1:12" x14ac:dyDescent="0.25">
      <c r="A5281" s="44">
        <v>44901</v>
      </c>
      <c r="B5281" s="45">
        <v>0.91666666666666663</v>
      </c>
      <c r="C5281" s="47">
        <v>891.60699999999997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891.60699999999997</v>
      </c>
      <c r="L5281" s="46">
        <f t="shared" si="522"/>
        <v>891.60699999999997</v>
      </c>
    </row>
    <row r="5282" spans="1:12" x14ac:dyDescent="0.25">
      <c r="A5282" s="44">
        <v>44901</v>
      </c>
      <c r="B5282" s="45">
        <v>0.95833333333333337</v>
      </c>
      <c r="C5282" s="47">
        <v>870.55499999999995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870.55499999999995</v>
      </c>
      <c r="L5282" s="46">
        <f t="shared" si="522"/>
        <v>870.55499999999995</v>
      </c>
    </row>
    <row r="5283" spans="1:12" x14ac:dyDescent="0.25">
      <c r="A5283" s="44">
        <v>44902</v>
      </c>
      <c r="B5283" s="45">
        <v>0</v>
      </c>
      <c r="C5283" s="47">
        <v>859.74300000000005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859.74300000000005</v>
      </c>
      <c r="L5283" s="46">
        <f t="shared" si="522"/>
        <v>859.74300000000005</v>
      </c>
    </row>
    <row r="5284" spans="1:12" x14ac:dyDescent="0.25">
      <c r="A5284" s="44">
        <v>44902</v>
      </c>
      <c r="B5284" s="45">
        <v>4.1666666666666664E-2</v>
      </c>
      <c r="C5284" s="47">
        <v>859.01900000000001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859.01900000000001</v>
      </c>
      <c r="L5284" s="46">
        <f t="shared" si="522"/>
        <v>859.01900000000001</v>
      </c>
    </row>
    <row r="5285" spans="1:12" x14ac:dyDescent="0.25">
      <c r="A5285" s="44">
        <v>44902</v>
      </c>
      <c r="B5285" s="45">
        <v>8.3333333333333329E-2</v>
      </c>
      <c r="C5285" s="47">
        <v>856.93299999999999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856.93299999999999</v>
      </c>
      <c r="L5285" s="46">
        <f t="shared" si="522"/>
        <v>856.93299999999999</v>
      </c>
    </row>
    <row r="5286" spans="1:12" x14ac:dyDescent="0.25">
      <c r="A5286" s="44">
        <v>44902</v>
      </c>
      <c r="B5286" s="45">
        <v>0.125</v>
      </c>
      <c r="C5286" s="47">
        <v>860.9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860.9</v>
      </c>
      <c r="L5286" s="46">
        <f t="shared" si="522"/>
        <v>860.9</v>
      </c>
    </row>
    <row r="5287" spans="1:12" x14ac:dyDescent="0.25">
      <c r="A5287" s="44">
        <v>44902</v>
      </c>
      <c r="B5287" s="45">
        <v>0.16666666666666666</v>
      </c>
      <c r="C5287" s="47">
        <v>876.05899999999997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876.05899999999997</v>
      </c>
      <c r="L5287" s="46">
        <f t="shared" si="522"/>
        <v>876.05899999999997</v>
      </c>
    </row>
    <row r="5288" spans="1:12" x14ac:dyDescent="0.25">
      <c r="A5288" s="44">
        <v>44902</v>
      </c>
      <c r="B5288" s="45">
        <v>0.20833333333333334</v>
      </c>
      <c r="C5288" s="47">
        <v>896.00900000000001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896.00900000000001</v>
      </c>
      <c r="L5288" s="46">
        <f t="shared" si="522"/>
        <v>896.00900000000001</v>
      </c>
    </row>
    <row r="5289" spans="1:12" x14ac:dyDescent="0.25">
      <c r="A5289" s="44">
        <v>44902</v>
      </c>
      <c r="B5289" s="45">
        <v>0.25</v>
      </c>
      <c r="C5289" s="47">
        <v>952.68299999999999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952.68299999999999</v>
      </c>
      <c r="L5289" s="46">
        <f t="shared" si="522"/>
        <v>952.68299999999999</v>
      </c>
    </row>
    <row r="5290" spans="1:12" x14ac:dyDescent="0.25">
      <c r="A5290" s="44">
        <v>44902</v>
      </c>
      <c r="B5290" s="45">
        <v>0.29166666666666669</v>
      </c>
      <c r="C5290" s="47">
        <v>1004.4109999999999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1004.4109999999999</v>
      </c>
      <c r="L5290" s="46">
        <f t="shared" si="522"/>
        <v>1004.4109999999999</v>
      </c>
    </row>
    <row r="5291" spans="1:12" x14ac:dyDescent="0.25">
      <c r="A5291" s="44">
        <v>44902</v>
      </c>
      <c r="B5291" s="45">
        <v>0.33333333333333331</v>
      </c>
      <c r="C5291" s="47">
        <v>1033.713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1033.713</v>
      </c>
      <c r="L5291" s="46">
        <f t="shared" si="522"/>
        <v>1033.713</v>
      </c>
    </row>
    <row r="5292" spans="1:12" x14ac:dyDescent="0.25">
      <c r="A5292" s="44">
        <v>44902</v>
      </c>
      <c r="B5292" s="45">
        <v>0.375</v>
      </c>
      <c r="C5292" s="47">
        <v>1053.489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1053.489</v>
      </c>
      <c r="L5292" s="46">
        <f t="shared" si="522"/>
        <v>1053.489</v>
      </c>
    </row>
    <row r="5293" spans="1:12" x14ac:dyDescent="0.25">
      <c r="A5293" s="44">
        <v>44902</v>
      </c>
      <c r="B5293" s="45">
        <v>0.41666666666666669</v>
      </c>
      <c r="C5293" s="47">
        <v>1061.4290000000001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1061.4290000000001</v>
      </c>
      <c r="L5293" s="46">
        <f t="shared" si="522"/>
        <v>1061.4290000000001</v>
      </c>
    </row>
    <row r="5294" spans="1:12" x14ac:dyDescent="0.25">
      <c r="A5294" s="44">
        <v>44902</v>
      </c>
      <c r="B5294" s="45">
        <v>0.45833333333333331</v>
      </c>
      <c r="C5294" s="47">
        <v>1062.8630000000001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1062.8630000000001</v>
      </c>
      <c r="L5294" s="46">
        <f t="shared" si="522"/>
        <v>1062.8630000000001</v>
      </c>
    </row>
    <row r="5295" spans="1:12" x14ac:dyDescent="0.25">
      <c r="A5295" s="44">
        <v>44902</v>
      </c>
      <c r="B5295" s="45">
        <v>0.5</v>
      </c>
      <c r="C5295" s="47">
        <v>1055.7650000000001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1055.7650000000001</v>
      </c>
      <c r="L5295" s="46">
        <f t="shared" si="522"/>
        <v>1055.7650000000001</v>
      </c>
    </row>
    <row r="5296" spans="1:12" x14ac:dyDescent="0.25">
      <c r="A5296" s="44">
        <v>44902</v>
      </c>
      <c r="B5296" s="45">
        <v>0.54166666666666663</v>
      </c>
      <c r="C5296" s="47">
        <v>1051.9829999999999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1051.9829999999999</v>
      </c>
      <c r="L5296" s="46">
        <f t="shared" si="522"/>
        <v>1051.9829999999999</v>
      </c>
    </row>
    <row r="5297" spans="1:12" x14ac:dyDescent="0.25">
      <c r="A5297" s="44">
        <v>44902</v>
      </c>
      <c r="B5297" s="45">
        <v>0.58333333333333337</v>
      </c>
      <c r="C5297" s="47">
        <v>1050.7329999999999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1050.7329999999999</v>
      </c>
      <c r="L5297" s="46">
        <f t="shared" si="522"/>
        <v>1050.7329999999999</v>
      </c>
    </row>
    <row r="5298" spans="1:12" x14ac:dyDescent="0.25">
      <c r="A5298" s="44">
        <v>44902</v>
      </c>
      <c r="B5298" s="45">
        <v>0.625</v>
      </c>
      <c r="C5298" s="47">
        <v>1040.8440000000001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1040.8440000000001</v>
      </c>
      <c r="L5298" s="46">
        <f t="shared" si="522"/>
        <v>1040.8440000000001</v>
      </c>
    </row>
    <row r="5299" spans="1:12" x14ac:dyDescent="0.25">
      <c r="A5299" s="44">
        <v>44902</v>
      </c>
      <c r="B5299" s="45">
        <v>0.66666666666666663</v>
      </c>
      <c r="C5299" s="47">
        <v>1046.903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1046.903</v>
      </c>
      <c r="L5299" s="46">
        <f t="shared" si="522"/>
        <v>1046.903</v>
      </c>
    </row>
    <row r="5300" spans="1:12" x14ac:dyDescent="0.25">
      <c r="A5300" s="44">
        <v>44902</v>
      </c>
      <c r="B5300" s="45">
        <v>0.70833333333333337</v>
      </c>
      <c r="C5300" s="47">
        <v>1020.174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1020.174</v>
      </c>
      <c r="L5300" s="46">
        <f t="shared" si="522"/>
        <v>1020.174</v>
      </c>
    </row>
    <row r="5301" spans="1:12" x14ac:dyDescent="0.25">
      <c r="A5301" s="44">
        <v>44902</v>
      </c>
      <c r="B5301" s="45">
        <v>0.75</v>
      </c>
      <c r="C5301" s="47">
        <v>996.28599999999994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996.28599999999994</v>
      </c>
      <c r="L5301" s="46">
        <f t="shared" si="522"/>
        <v>996.28599999999994</v>
      </c>
    </row>
    <row r="5302" spans="1:12" x14ac:dyDescent="0.25">
      <c r="A5302" s="44">
        <v>44902</v>
      </c>
      <c r="B5302" s="45">
        <v>0.79166666666666663</v>
      </c>
      <c r="C5302" s="47">
        <v>966.83699999999999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966.83699999999999</v>
      </c>
      <c r="L5302" s="46">
        <f t="shared" si="522"/>
        <v>966.83699999999999</v>
      </c>
    </row>
    <row r="5303" spans="1:12" x14ac:dyDescent="0.25">
      <c r="A5303" s="44">
        <v>44902</v>
      </c>
      <c r="B5303" s="45">
        <v>0.83333333333333337</v>
      </c>
      <c r="C5303" s="47">
        <v>948.45500000000004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948.45500000000004</v>
      </c>
      <c r="L5303" s="46">
        <f t="shared" si="522"/>
        <v>948.45500000000004</v>
      </c>
    </row>
    <row r="5304" spans="1:12" x14ac:dyDescent="0.25">
      <c r="A5304" s="44">
        <v>44902</v>
      </c>
      <c r="B5304" s="45">
        <v>0.875</v>
      </c>
      <c r="C5304" s="47">
        <v>928.71600000000001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928.71600000000001</v>
      </c>
      <c r="L5304" s="46">
        <f t="shared" si="522"/>
        <v>928.71600000000001</v>
      </c>
    </row>
    <row r="5305" spans="1:12" x14ac:dyDescent="0.25">
      <c r="A5305" s="44">
        <v>44902</v>
      </c>
      <c r="B5305" s="45">
        <v>0.91666666666666663</v>
      </c>
      <c r="C5305" s="47">
        <v>891.60699999999997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891.60699999999997</v>
      </c>
      <c r="L5305" s="46">
        <f t="shared" si="522"/>
        <v>891.60699999999997</v>
      </c>
    </row>
    <row r="5306" spans="1:12" x14ac:dyDescent="0.25">
      <c r="A5306" s="44">
        <v>44902</v>
      </c>
      <c r="B5306" s="45">
        <v>0.95833333333333337</v>
      </c>
      <c r="C5306" s="47">
        <v>870.55499999999995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870.55499999999995</v>
      </c>
      <c r="L5306" s="46">
        <f t="shared" si="522"/>
        <v>870.55499999999995</v>
      </c>
    </row>
    <row r="5307" spans="1:12" x14ac:dyDescent="0.25">
      <c r="A5307" s="44">
        <v>44903</v>
      </c>
      <c r="B5307" s="45">
        <v>0</v>
      </c>
      <c r="C5307" s="47">
        <v>859.74300000000005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859.74300000000005</v>
      </c>
      <c r="L5307" s="46">
        <f t="shared" si="522"/>
        <v>859.74300000000005</v>
      </c>
    </row>
    <row r="5308" spans="1:12" x14ac:dyDescent="0.25">
      <c r="A5308" s="44">
        <v>44903</v>
      </c>
      <c r="B5308" s="45">
        <v>4.1666666666666664E-2</v>
      </c>
      <c r="C5308" s="47">
        <v>859.01900000000001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859.01900000000001</v>
      </c>
      <c r="L5308" s="46">
        <f t="shared" si="522"/>
        <v>859.01900000000001</v>
      </c>
    </row>
    <row r="5309" spans="1:12" x14ac:dyDescent="0.25">
      <c r="A5309" s="44">
        <v>44903</v>
      </c>
      <c r="B5309" s="45">
        <v>8.3333333333333329E-2</v>
      </c>
      <c r="C5309" s="47">
        <v>856.93299999999999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856.93299999999999</v>
      </c>
      <c r="L5309" s="46">
        <f t="shared" si="522"/>
        <v>856.93299999999999</v>
      </c>
    </row>
    <row r="5310" spans="1:12" x14ac:dyDescent="0.25">
      <c r="A5310" s="44">
        <v>44903</v>
      </c>
      <c r="B5310" s="45">
        <v>0.125</v>
      </c>
      <c r="C5310" s="47">
        <v>860.9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860.9</v>
      </c>
      <c r="L5310" s="46">
        <f t="shared" si="522"/>
        <v>860.9</v>
      </c>
    </row>
    <row r="5311" spans="1:12" x14ac:dyDescent="0.25">
      <c r="A5311" s="44">
        <v>44903</v>
      </c>
      <c r="B5311" s="45">
        <v>0.16666666666666666</v>
      </c>
      <c r="C5311" s="47">
        <v>876.05899999999997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876.05899999999997</v>
      </c>
      <c r="L5311" s="46">
        <f t="shared" si="522"/>
        <v>876.05899999999997</v>
      </c>
    </row>
    <row r="5312" spans="1:12" x14ac:dyDescent="0.25">
      <c r="A5312" s="44">
        <v>44903</v>
      </c>
      <c r="B5312" s="45">
        <v>0.20833333333333334</v>
      </c>
      <c r="C5312" s="47">
        <v>896.00900000000001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896.00900000000001</v>
      </c>
      <c r="L5312" s="46">
        <f t="shared" si="522"/>
        <v>896.00900000000001</v>
      </c>
    </row>
    <row r="5313" spans="1:12" x14ac:dyDescent="0.25">
      <c r="A5313" s="44">
        <v>44903</v>
      </c>
      <c r="B5313" s="45">
        <v>0.25</v>
      </c>
      <c r="C5313" s="47">
        <v>952.68299999999999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952.68299999999999</v>
      </c>
      <c r="L5313" s="46">
        <f t="shared" si="522"/>
        <v>952.68299999999999</v>
      </c>
    </row>
    <row r="5314" spans="1:12" x14ac:dyDescent="0.25">
      <c r="A5314" s="44">
        <v>44903</v>
      </c>
      <c r="B5314" s="45">
        <v>0.29166666666666669</v>
      </c>
      <c r="C5314" s="47">
        <v>1004.4109999999999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1004.4109999999999</v>
      </c>
      <c r="L5314" s="46">
        <f t="shared" si="522"/>
        <v>1004.4109999999999</v>
      </c>
    </row>
    <row r="5315" spans="1:12" x14ac:dyDescent="0.25">
      <c r="A5315" s="44">
        <v>44903</v>
      </c>
      <c r="B5315" s="45">
        <v>0.33333333333333331</v>
      </c>
      <c r="C5315" s="47">
        <v>1033.713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1033.713</v>
      </c>
      <c r="L5315" s="46">
        <f t="shared" ref="L5315:L5378" si="528">I5315+J5315+K5315</f>
        <v>1033.713</v>
      </c>
    </row>
    <row r="5316" spans="1:12" x14ac:dyDescent="0.25">
      <c r="A5316" s="44">
        <v>44903</v>
      </c>
      <c r="B5316" s="45">
        <v>0.375</v>
      </c>
      <c r="C5316" s="47">
        <v>1053.489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1053.489</v>
      </c>
      <c r="L5316" s="46">
        <f t="shared" si="528"/>
        <v>1053.489</v>
      </c>
    </row>
    <row r="5317" spans="1:12" x14ac:dyDescent="0.25">
      <c r="A5317" s="44">
        <v>44903</v>
      </c>
      <c r="B5317" s="45">
        <v>0.41666666666666669</v>
      </c>
      <c r="C5317" s="47">
        <v>1061.4290000000001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1061.4290000000001</v>
      </c>
      <c r="L5317" s="46">
        <f t="shared" si="528"/>
        <v>1061.4290000000001</v>
      </c>
    </row>
    <row r="5318" spans="1:12" x14ac:dyDescent="0.25">
      <c r="A5318" s="44">
        <v>44903</v>
      </c>
      <c r="B5318" s="45">
        <v>0.45833333333333331</v>
      </c>
      <c r="C5318" s="47">
        <v>1062.8630000000001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1062.8630000000001</v>
      </c>
      <c r="L5318" s="46">
        <f t="shared" si="528"/>
        <v>1062.8630000000001</v>
      </c>
    </row>
    <row r="5319" spans="1:12" x14ac:dyDescent="0.25">
      <c r="A5319" s="44">
        <v>44903</v>
      </c>
      <c r="B5319" s="45">
        <v>0.5</v>
      </c>
      <c r="C5319" s="47">
        <v>1055.7650000000001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1055.7650000000001</v>
      </c>
      <c r="L5319" s="46">
        <f t="shared" si="528"/>
        <v>1055.7650000000001</v>
      </c>
    </row>
    <row r="5320" spans="1:12" x14ac:dyDescent="0.25">
      <c r="A5320" s="44">
        <v>44903</v>
      </c>
      <c r="B5320" s="45">
        <v>0.54166666666666663</v>
      </c>
      <c r="C5320" s="47">
        <v>1051.9829999999999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1051.9829999999999</v>
      </c>
      <c r="L5320" s="46">
        <f t="shared" si="528"/>
        <v>1051.9829999999999</v>
      </c>
    </row>
    <row r="5321" spans="1:12" x14ac:dyDescent="0.25">
      <c r="A5321" s="44">
        <v>44903</v>
      </c>
      <c r="B5321" s="45">
        <v>0.58333333333333337</v>
      </c>
      <c r="C5321" s="47">
        <v>1050.7329999999999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1050.7329999999999</v>
      </c>
      <c r="L5321" s="46">
        <f t="shared" si="528"/>
        <v>1050.7329999999999</v>
      </c>
    </row>
    <row r="5322" spans="1:12" x14ac:dyDescent="0.25">
      <c r="A5322" s="44">
        <v>44903</v>
      </c>
      <c r="B5322" s="45">
        <v>0.625</v>
      </c>
      <c r="C5322" s="47">
        <v>1040.8440000000001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1040.8440000000001</v>
      </c>
      <c r="L5322" s="46">
        <f t="shared" si="528"/>
        <v>1040.8440000000001</v>
      </c>
    </row>
    <row r="5323" spans="1:12" x14ac:dyDescent="0.25">
      <c r="A5323" s="44">
        <v>44903</v>
      </c>
      <c r="B5323" s="45">
        <v>0.66666666666666663</v>
      </c>
      <c r="C5323" s="47">
        <v>1046.903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1046.903</v>
      </c>
      <c r="L5323" s="46">
        <f t="shared" si="528"/>
        <v>1046.903</v>
      </c>
    </row>
    <row r="5324" spans="1:12" x14ac:dyDescent="0.25">
      <c r="A5324" s="44">
        <v>44903</v>
      </c>
      <c r="B5324" s="45">
        <v>0.70833333333333337</v>
      </c>
      <c r="C5324" s="47">
        <v>1020.174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1020.174</v>
      </c>
      <c r="L5324" s="46">
        <f t="shared" si="528"/>
        <v>1020.174</v>
      </c>
    </row>
    <row r="5325" spans="1:12" x14ac:dyDescent="0.25">
      <c r="A5325" s="44">
        <v>44903</v>
      </c>
      <c r="B5325" s="45">
        <v>0.75</v>
      </c>
      <c r="C5325" s="47">
        <v>996.28599999999994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996.28599999999994</v>
      </c>
      <c r="L5325" s="46">
        <f t="shared" si="528"/>
        <v>996.28599999999994</v>
      </c>
    </row>
    <row r="5326" spans="1:12" x14ac:dyDescent="0.25">
      <c r="A5326" s="44">
        <v>44903</v>
      </c>
      <c r="B5326" s="45">
        <v>0.79166666666666663</v>
      </c>
      <c r="C5326" s="47">
        <v>966.83699999999999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966.83699999999999</v>
      </c>
      <c r="L5326" s="46">
        <f t="shared" si="528"/>
        <v>966.83699999999999</v>
      </c>
    </row>
    <row r="5327" spans="1:12" x14ac:dyDescent="0.25">
      <c r="A5327" s="44">
        <v>44903</v>
      </c>
      <c r="B5327" s="45">
        <v>0.83333333333333337</v>
      </c>
      <c r="C5327" s="47">
        <v>948.45500000000004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948.45500000000004</v>
      </c>
      <c r="L5327" s="46">
        <f t="shared" si="528"/>
        <v>948.45500000000004</v>
      </c>
    </row>
    <row r="5328" spans="1:12" x14ac:dyDescent="0.25">
      <c r="A5328" s="44">
        <v>44903</v>
      </c>
      <c r="B5328" s="45">
        <v>0.875</v>
      </c>
      <c r="C5328" s="47">
        <v>928.71600000000001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928.71600000000001</v>
      </c>
      <c r="L5328" s="46">
        <f t="shared" si="528"/>
        <v>928.71600000000001</v>
      </c>
    </row>
    <row r="5329" spans="1:12" x14ac:dyDescent="0.25">
      <c r="A5329" s="44">
        <v>44903</v>
      </c>
      <c r="B5329" s="45">
        <v>0.91666666666666663</v>
      </c>
      <c r="C5329" s="47">
        <v>891.60699999999997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891.60699999999997</v>
      </c>
      <c r="L5329" s="46">
        <f t="shared" si="528"/>
        <v>891.60699999999997</v>
      </c>
    </row>
    <row r="5330" spans="1:12" x14ac:dyDescent="0.25">
      <c r="A5330" s="44">
        <v>44903</v>
      </c>
      <c r="B5330" s="45">
        <v>0.95833333333333337</v>
      </c>
      <c r="C5330" s="47">
        <v>870.55499999999995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870.55499999999995</v>
      </c>
      <c r="L5330" s="46">
        <f t="shared" si="528"/>
        <v>870.55499999999995</v>
      </c>
    </row>
    <row r="5331" spans="1:12" x14ac:dyDescent="0.25">
      <c r="A5331" s="44">
        <v>44904</v>
      </c>
      <c r="B5331" s="45">
        <v>0</v>
      </c>
      <c r="C5331" s="47">
        <v>859.74300000000005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859.74300000000005</v>
      </c>
      <c r="L5331" s="46">
        <f t="shared" si="528"/>
        <v>859.74300000000005</v>
      </c>
    </row>
    <row r="5332" spans="1:12" x14ac:dyDescent="0.25">
      <c r="A5332" s="44">
        <v>44904</v>
      </c>
      <c r="B5332" s="45">
        <v>4.1666666666666664E-2</v>
      </c>
      <c r="C5332" s="47">
        <v>859.01900000000001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859.01900000000001</v>
      </c>
      <c r="L5332" s="46">
        <f t="shared" si="528"/>
        <v>859.01900000000001</v>
      </c>
    </row>
    <row r="5333" spans="1:12" x14ac:dyDescent="0.25">
      <c r="A5333" s="44">
        <v>44904</v>
      </c>
      <c r="B5333" s="45">
        <v>8.3333333333333329E-2</v>
      </c>
      <c r="C5333" s="47">
        <v>856.93299999999999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856.93299999999999</v>
      </c>
      <c r="L5333" s="46">
        <f t="shared" si="528"/>
        <v>856.93299999999999</v>
      </c>
    </row>
    <row r="5334" spans="1:12" x14ac:dyDescent="0.25">
      <c r="A5334" s="44">
        <v>44904</v>
      </c>
      <c r="B5334" s="45">
        <v>0.125</v>
      </c>
      <c r="C5334" s="47">
        <v>860.9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860.9</v>
      </c>
      <c r="L5334" s="46">
        <f t="shared" si="528"/>
        <v>860.9</v>
      </c>
    </row>
    <row r="5335" spans="1:12" x14ac:dyDescent="0.25">
      <c r="A5335" s="44">
        <v>44904</v>
      </c>
      <c r="B5335" s="45">
        <v>0.16666666666666666</v>
      </c>
      <c r="C5335" s="47">
        <v>876.05899999999997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876.05899999999997</v>
      </c>
      <c r="L5335" s="46">
        <f t="shared" si="528"/>
        <v>876.05899999999997</v>
      </c>
    </row>
    <row r="5336" spans="1:12" x14ac:dyDescent="0.25">
      <c r="A5336" s="44">
        <v>44904</v>
      </c>
      <c r="B5336" s="45">
        <v>0.20833333333333334</v>
      </c>
      <c r="C5336" s="47">
        <v>896.00900000000001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896.00900000000001</v>
      </c>
      <c r="L5336" s="46">
        <f t="shared" si="528"/>
        <v>896.00900000000001</v>
      </c>
    </row>
    <row r="5337" spans="1:12" x14ac:dyDescent="0.25">
      <c r="A5337" s="44">
        <v>44904</v>
      </c>
      <c r="B5337" s="45">
        <v>0.25</v>
      </c>
      <c r="C5337" s="47">
        <v>952.68299999999999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952.68299999999999</v>
      </c>
      <c r="L5337" s="46">
        <f t="shared" si="528"/>
        <v>952.68299999999999</v>
      </c>
    </row>
    <row r="5338" spans="1:12" x14ac:dyDescent="0.25">
      <c r="A5338" s="44">
        <v>44904</v>
      </c>
      <c r="B5338" s="45">
        <v>0.29166666666666669</v>
      </c>
      <c r="C5338" s="47">
        <v>1004.4109999999999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1004.4109999999999</v>
      </c>
      <c r="L5338" s="46">
        <f t="shared" si="528"/>
        <v>1004.4109999999999</v>
      </c>
    </row>
    <row r="5339" spans="1:12" x14ac:dyDescent="0.25">
      <c r="A5339" s="44">
        <v>44904</v>
      </c>
      <c r="B5339" s="45">
        <v>0.33333333333333331</v>
      </c>
      <c r="C5339" s="47">
        <v>1033.713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1033.713</v>
      </c>
      <c r="L5339" s="46">
        <f t="shared" si="528"/>
        <v>1033.713</v>
      </c>
    </row>
    <row r="5340" spans="1:12" x14ac:dyDescent="0.25">
      <c r="A5340" s="44">
        <v>44904</v>
      </c>
      <c r="B5340" s="45">
        <v>0.375</v>
      </c>
      <c r="C5340" s="47">
        <v>1053.489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1053.489</v>
      </c>
      <c r="L5340" s="46">
        <f t="shared" si="528"/>
        <v>1053.489</v>
      </c>
    </row>
    <row r="5341" spans="1:12" x14ac:dyDescent="0.25">
      <c r="A5341" s="44">
        <v>44904</v>
      </c>
      <c r="B5341" s="45">
        <v>0.41666666666666669</v>
      </c>
      <c r="C5341" s="47">
        <v>1061.4290000000001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1061.4290000000001</v>
      </c>
      <c r="L5341" s="46">
        <f t="shared" si="528"/>
        <v>1061.4290000000001</v>
      </c>
    </row>
    <row r="5342" spans="1:12" x14ac:dyDescent="0.25">
      <c r="A5342" s="44">
        <v>44904</v>
      </c>
      <c r="B5342" s="45">
        <v>0.45833333333333331</v>
      </c>
      <c r="C5342" s="47">
        <v>1062.8630000000001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1062.8630000000001</v>
      </c>
      <c r="L5342" s="46">
        <f t="shared" si="528"/>
        <v>1062.8630000000001</v>
      </c>
    </row>
    <row r="5343" spans="1:12" x14ac:dyDescent="0.25">
      <c r="A5343" s="44">
        <v>44904</v>
      </c>
      <c r="B5343" s="45">
        <v>0.5</v>
      </c>
      <c r="C5343" s="47">
        <v>1055.7650000000001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1055.7650000000001</v>
      </c>
      <c r="L5343" s="46">
        <f t="shared" si="528"/>
        <v>1055.7650000000001</v>
      </c>
    </row>
    <row r="5344" spans="1:12" x14ac:dyDescent="0.25">
      <c r="A5344" s="44">
        <v>44904</v>
      </c>
      <c r="B5344" s="45">
        <v>0.54166666666666663</v>
      </c>
      <c r="C5344" s="47">
        <v>1051.9829999999999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1051.9829999999999</v>
      </c>
      <c r="L5344" s="46">
        <f t="shared" si="528"/>
        <v>1051.9829999999999</v>
      </c>
    </row>
    <row r="5345" spans="1:12" x14ac:dyDescent="0.25">
      <c r="A5345" s="44">
        <v>44904</v>
      </c>
      <c r="B5345" s="45">
        <v>0.58333333333333337</v>
      </c>
      <c r="C5345" s="47">
        <v>1050.7329999999999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1050.7329999999999</v>
      </c>
      <c r="L5345" s="46">
        <f t="shared" si="528"/>
        <v>1050.7329999999999</v>
      </c>
    </row>
    <row r="5346" spans="1:12" x14ac:dyDescent="0.25">
      <c r="A5346" s="44">
        <v>44904</v>
      </c>
      <c r="B5346" s="45">
        <v>0.625</v>
      </c>
      <c r="C5346" s="47">
        <v>1040.8440000000001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1040.8440000000001</v>
      </c>
      <c r="L5346" s="46">
        <f t="shared" si="528"/>
        <v>1040.8440000000001</v>
      </c>
    </row>
    <row r="5347" spans="1:12" x14ac:dyDescent="0.25">
      <c r="A5347" s="44">
        <v>44904</v>
      </c>
      <c r="B5347" s="45">
        <v>0.66666666666666663</v>
      </c>
      <c r="C5347" s="47">
        <v>1046.903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1046.903</v>
      </c>
      <c r="L5347" s="46">
        <f t="shared" si="528"/>
        <v>1046.903</v>
      </c>
    </row>
    <row r="5348" spans="1:12" x14ac:dyDescent="0.25">
      <c r="A5348" s="44">
        <v>44904</v>
      </c>
      <c r="B5348" s="45">
        <v>0.70833333333333337</v>
      </c>
      <c r="C5348" s="47">
        <v>1020.174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1020.174</v>
      </c>
      <c r="L5348" s="46">
        <f t="shared" si="528"/>
        <v>1020.174</v>
      </c>
    </row>
    <row r="5349" spans="1:12" x14ac:dyDescent="0.25">
      <c r="A5349" s="44">
        <v>44904</v>
      </c>
      <c r="B5349" s="45">
        <v>0.75</v>
      </c>
      <c r="C5349" s="47">
        <v>996.28599999999994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996.28599999999994</v>
      </c>
      <c r="L5349" s="46">
        <f t="shared" si="528"/>
        <v>996.28599999999994</v>
      </c>
    </row>
    <row r="5350" spans="1:12" x14ac:dyDescent="0.25">
      <c r="A5350" s="44">
        <v>44904</v>
      </c>
      <c r="B5350" s="45">
        <v>0.79166666666666663</v>
      </c>
      <c r="C5350" s="47">
        <v>966.83699999999999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966.83699999999999</v>
      </c>
      <c r="L5350" s="46">
        <f t="shared" si="528"/>
        <v>966.83699999999999</v>
      </c>
    </row>
    <row r="5351" spans="1:12" x14ac:dyDescent="0.25">
      <c r="A5351" s="44">
        <v>44904</v>
      </c>
      <c r="B5351" s="45">
        <v>0.83333333333333337</v>
      </c>
      <c r="C5351" s="47">
        <v>948.45500000000004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948.45500000000004</v>
      </c>
      <c r="L5351" s="46">
        <f t="shared" si="528"/>
        <v>948.45500000000004</v>
      </c>
    </row>
    <row r="5352" spans="1:12" x14ac:dyDescent="0.25">
      <c r="A5352" s="44">
        <v>44904</v>
      </c>
      <c r="B5352" s="45">
        <v>0.875</v>
      </c>
      <c r="C5352" s="47">
        <v>928.71600000000001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928.71600000000001</v>
      </c>
      <c r="L5352" s="46">
        <f t="shared" si="528"/>
        <v>928.71600000000001</v>
      </c>
    </row>
    <row r="5353" spans="1:12" x14ac:dyDescent="0.25">
      <c r="A5353" s="44">
        <v>44904</v>
      </c>
      <c r="B5353" s="45">
        <v>0.91666666666666663</v>
      </c>
      <c r="C5353" s="47">
        <v>891.60699999999997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891.60699999999997</v>
      </c>
      <c r="L5353" s="46">
        <f t="shared" si="528"/>
        <v>891.60699999999997</v>
      </c>
    </row>
    <row r="5354" spans="1:12" x14ac:dyDescent="0.25">
      <c r="A5354" s="44">
        <v>44904</v>
      </c>
      <c r="B5354" s="45">
        <v>0.95833333333333337</v>
      </c>
      <c r="C5354" s="47">
        <v>870.55499999999995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870.55499999999995</v>
      </c>
      <c r="L5354" s="46">
        <f t="shared" si="528"/>
        <v>870.55499999999995</v>
      </c>
    </row>
    <row r="5355" spans="1:12" x14ac:dyDescent="0.25">
      <c r="A5355" s="44">
        <v>44905</v>
      </c>
      <c r="B5355" s="45">
        <v>0</v>
      </c>
      <c r="C5355" s="47">
        <v>871.91300000000001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871.91300000000001</v>
      </c>
      <c r="L5355" s="46">
        <f t="shared" si="528"/>
        <v>871.91300000000001</v>
      </c>
    </row>
    <row r="5356" spans="1:12" x14ac:dyDescent="0.25">
      <c r="A5356" s="44">
        <v>44905</v>
      </c>
      <c r="B5356" s="45">
        <v>4.1666666666666664E-2</v>
      </c>
      <c r="C5356" s="47">
        <v>887.26700000000005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887.26700000000005</v>
      </c>
      <c r="L5356" s="46">
        <f t="shared" si="528"/>
        <v>887.26700000000005</v>
      </c>
    </row>
    <row r="5357" spans="1:12" x14ac:dyDescent="0.25">
      <c r="A5357" s="44">
        <v>44905</v>
      </c>
      <c r="B5357" s="45">
        <v>8.3333333333333329E-2</v>
      </c>
      <c r="C5357" s="47">
        <v>890.62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890.62</v>
      </c>
      <c r="L5357" s="46">
        <f t="shared" si="528"/>
        <v>890.62</v>
      </c>
    </row>
    <row r="5358" spans="1:12" x14ac:dyDescent="0.25">
      <c r="A5358" s="44">
        <v>44905</v>
      </c>
      <c r="B5358" s="45">
        <v>0.125</v>
      </c>
      <c r="C5358" s="47">
        <v>892.64700000000005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892.64700000000005</v>
      </c>
      <c r="L5358" s="46">
        <f t="shared" si="528"/>
        <v>892.64700000000005</v>
      </c>
    </row>
    <row r="5359" spans="1:12" x14ac:dyDescent="0.25">
      <c r="A5359" s="44">
        <v>44905</v>
      </c>
      <c r="B5359" s="45">
        <v>0.16666666666666666</v>
      </c>
      <c r="C5359" s="47">
        <v>894.79499999999996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894.79499999999996</v>
      </c>
      <c r="L5359" s="46">
        <f t="shared" si="528"/>
        <v>894.79499999999996</v>
      </c>
    </row>
    <row r="5360" spans="1:12" x14ac:dyDescent="0.25">
      <c r="A5360" s="44">
        <v>44905</v>
      </c>
      <c r="B5360" s="45">
        <v>0.20833333333333334</v>
      </c>
      <c r="C5360" s="47">
        <v>909.4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909.4</v>
      </c>
      <c r="L5360" s="46">
        <f t="shared" si="528"/>
        <v>909.4</v>
      </c>
    </row>
    <row r="5361" spans="1:12" x14ac:dyDescent="0.25">
      <c r="A5361" s="44">
        <v>44905</v>
      </c>
      <c r="B5361" s="45">
        <v>0.25</v>
      </c>
      <c r="C5361" s="47">
        <v>933.86500000000001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933.86500000000001</v>
      </c>
      <c r="L5361" s="46">
        <f t="shared" si="528"/>
        <v>933.86500000000001</v>
      </c>
    </row>
    <row r="5362" spans="1:12" x14ac:dyDescent="0.25">
      <c r="A5362" s="44">
        <v>44905</v>
      </c>
      <c r="B5362" s="45">
        <v>0.29166666666666669</v>
      </c>
      <c r="C5362" s="47">
        <v>964.24800000000005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964.24800000000005</v>
      </c>
      <c r="L5362" s="46">
        <f t="shared" si="528"/>
        <v>964.24800000000005</v>
      </c>
    </row>
    <row r="5363" spans="1:12" x14ac:dyDescent="0.25">
      <c r="A5363" s="44">
        <v>44905</v>
      </c>
      <c r="B5363" s="45">
        <v>0.33333333333333331</v>
      </c>
      <c r="C5363" s="47">
        <v>966.59500000000003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966.59500000000003</v>
      </c>
      <c r="L5363" s="46">
        <f t="shared" si="528"/>
        <v>966.59500000000003</v>
      </c>
    </row>
    <row r="5364" spans="1:12" x14ac:dyDescent="0.25">
      <c r="A5364" s="44">
        <v>44905</v>
      </c>
      <c r="B5364" s="45">
        <v>0.375</v>
      </c>
      <c r="C5364" s="47">
        <v>964.87800000000004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964.87800000000004</v>
      </c>
      <c r="L5364" s="46">
        <f t="shared" si="528"/>
        <v>964.87800000000004</v>
      </c>
    </row>
    <row r="5365" spans="1:12" x14ac:dyDescent="0.25">
      <c r="A5365" s="44">
        <v>44905</v>
      </c>
      <c r="B5365" s="45">
        <v>0.41666666666666669</v>
      </c>
      <c r="C5365" s="47">
        <v>968.83199999999999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968.83199999999999</v>
      </c>
      <c r="L5365" s="46">
        <f t="shared" si="528"/>
        <v>968.83199999999999</v>
      </c>
    </row>
    <row r="5366" spans="1:12" x14ac:dyDescent="0.25">
      <c r="A5366" s="44">
        <v>44905</v>
      </c>
      <c r="B5366" s="45">
        <v>0.45833333333333331</v>
      </c>
      <c r="C5366" s="47">
        <v>980.90099999999995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980.90099999999995</v>
      </c>
      <c r="L5366" s="46">
        <f t="shared" si="528"/>
        <v>980.90099999999995</v>
      </c>
    </row>
    <row r="5367" spans="1:12" x14ac:dyDescent="0.25">
      <c r="A5367" s="44">
        <v>44905</v>
      </c>
      <c r="B5367" s="45">
        <v>0.5</v>
      </c>
      <c r="C5367" s="47">
        <v>983.54600000000005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983.54600000000005</v>
      </c>
      <c r="L5367" s="46">
        <f t="shared" si="528"/>
        <v>983.54600000000005</v>
      </c>
    </row>
    <row r="5368" spans="1:12" x14ac:dyDescent="0.25">
      <c r="A5368" s="44">
        <v>44905</v>
      </c>
      <c r="B5368" s="45">
        <v>0.54166666666666663</v>
      </c>
      <c r="C5368" s="47">
        <v>978.74300000000005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978.74300000000005</v>
      </c>
      <c r="L5368" s="46">
        <f t="shared" si="528"/>
        <v>978.74300000000005</v>
      </c>
    </row>
    <row r="5369" spans="1:12" x14ac:dyDescent="0.25">
      <c r="A5369" s="44">
        <v>44905</v>
      </c>
      <c r="B5369" s="45">
        <v>0.58333333333333337</v>
      </c>
      <c r="C5369" s="47">
        <v>977.98299999999995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977.98299999999995</v>
      </c>
      <c r="L5369" s="46">
        <f t="shared" si="528"/>
        <v>977.98299999999995</v>
      </c>
    </row>
    <row r="5370" spans="1:12" x14ac:dyDescent="0.25">
      <c r="A5370" s="44">
        <v>44905</v>
      </c>
      <c r="B5370" s="45">
        <v>0.625</v>
      </c>
      <c r="C5370" s="47">
        <v>967.49900000000002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967.49900000000002</v>
      </c>
      <c r="L5370" s="46">
        <f t="shared" si="528"/>
        <v>967.49900000000002</v>
      </c>
    </row>
    <row r="5371" spans="1:12" x14ac:dyDescent="0.25">
      <c r="A5371" s="44">
        <v>44905</v>
      </c>
      <c r="B5371" s="45">
        <v>0.66666666666666663</v>
      </c>
      <c r="C5371" s="47">
        <v>975.61300000000006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975.61300000000006</v>
      </c>
      <c r="L5371" s="46">
        <f t="shared" si="528"/>
        <v>975.61300000000006</v>
      </c>
    </row>
    <row r="5372" spans="1:12" x14ac:dyDescent="0.25">
      <c r="A5372" s="44">
        <v>44905</v>
      </c>
      <c r="B5372" s="45">
        <v>0.70833333333333337</v>
      </c>
      <c r="C5372" s="47">
        <v>983.68200000000002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983.68200000000002</v>
      </c>
      <c r="L5372" s="46">
        <f t="shared" si="528"/>
        <v>983.68200000000002</v>
      </c>
    </row>
    <row r="5373" spans="1:12" x14ac:dyDescent="0.25">
      <c r="A5373" s="44">
        <v>44905</v>
      </c>
      <c r="B5373" s="45">
        <v>0.75</v>
      </c>
      <c r="C5373" s="47">
        <v>967.32100000000003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967.32100000000003</v>
      </c>
      <c r="L5373" s="46">
        <f t="shared" si="528"/>
        <v>967.32100000000003</v>
      </c>
    </row>
    <row r="5374" spans="1:12" x14ac:dyDescent="0.25">
      <c r="A5374" s="44">
        <v>44905</v>
      </c>
      <c r="B5374" s="45">
        <v>0.79166666666666663</v>
      </c>
      <c r="C5374" s="47">
        <v>952.17200000000003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952.17200000000003</v>
      </c>
      <c r="L5374" s="46">
        <f t="shared" si="528"/>
        <v>952.17200000000003</v>
      </c>
    </row>
    <row r="5375" spans="1:12" x14ac:dyDescent="0.25">
      <c r="A5375" s="44">
        <v>44905</v>
      </c>
      <c r="B5375" s="45">
        <v>0.83333333333333337</v>
      </c>
      <c r="C5375" s="47">
        <v>940.101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940.101</v>
      </c>
      <c r="L5375" s="46">
        <f t="shared" si="528"/>
        <v>940.101</v>
      </c>
    </row>
    <row r="5376" spans="1:12" x14ac:dyDescent="0.25">
      <c r="A5376" s="44">
        <v>44905</v>
      </c>
      <c r="B5376" s="45">
        <v>0.875</v>
      </c>
      <c r="C5376" s="47">
        <v>927.40099999999995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927.40099999999995</v>
      </c>
      <c r="L5376" s="46">
        <f t="shared" si="528"/>
        <v>927.40099999999995</v>
      </c>
    </row>
    <row r="5377" spans="1:12" x14ac:dyDescent="0.25">
      <c r="A5377" s="44">
        <v>44905</v>
      </c>
      <c r="B5377" s="45">
        <v>0.91666666666666663</v>
      </c>
      <c r="C5377" s="47">
        <v>902.96100000000001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902.96100000000001</v>
      </c>
      <c r="L5377" s="46">
        <f t="shared" si="528"/>
        <v>902.96100000000001</v>
      </c>
    </row>
    <row r="5378" spans="1:12" x14ac:dyDescent="0.25">
      <c r="A5378" s="44">
        <v>44905</v>
      </c>
      <c r="B5378" s="45">
        <v>0.95833333333333337</v>
      </c>
      <c r="C5378" s="47">
        <v>882.25199999999995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882.25199999999995</v>
      </c>
      <c r="L5378" s="46">
        <f t="shared" si="528"/>
        <v>882.25199999999995</v>
      </c>
    </row>
    <row r="5379" spans="1:12" x14ac:dyDescent="0.25">
      <c r="A5379" s="44">
        <v>44906</v>
      </c>
      <c r="B5379" s="45">
        <v>0</v>
      </c>
      <c r="C5379" s="47">
        <v>892.64499999999998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892.64499999999998</v>
      </c>
      <c r="L5379" s="46">
        <f t="shared" ref="L5379:L5442" si="534">I5379+J5379+K5379</f>
        <v>892.64499999999998</v>
      </c>
    </row>
    <row r="5380" spans="1:12" x14ac:dyDescent="0.25">
      <c r="A5380" s="44">
        <v>44906</v>
      </c>
      <c r="B5380" s="45">
        <v>4.1666666666666664E-2</v>
      </c>
      <c r="C5380" s="47">
        <v>888.53200000000004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888.53200000000004</v>
      </c>
      <c r="L5380" s="46">
        <f t="shared" si="534"/>
        <v>888.53200000000004</v>
      </c>
    </row>
    <row r="5381" spans="1:12" x14ac:dyDescent="0.25">
      <c r="A5381" s="44">
        <v>44906</v>
      </c>
      <c r="B5381" s="45">
        <v>8.3333333333333329E-2</v>
      </c>
      <c r="C5381" s="47">
        <v>875.90499999999997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875.90499999999997</v>
      </c>
      <c r="L5381" s="46">
        <f t="shared" si="534"/>
        <v>875.90499999999997</v>
      </c>
    </row>
    <row r="5382" spans="1:12" x14ac:dyDescent="0.25">
      <c r="A5382" s="44">
        <v>44906</v>
      </c>
      <c r="B5382" s="45">
        <v>0.125</v>
      </c>
      <c r="C5382" s="47">
        <v>861.59299999999996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861.59299999999996</v>
      </c>
      <c r="L5382" s="46">
        <f t="shared" si="534"/>
        <v>861.59299999999996</v>
      </c>
    </row>
    <row r="5383" spans="1:12" x14ac:dyDescent="0.25">
      <c r="A5383" s="44">
        <v>44906</v>
      </c>
      <c r="B5383" s="45">
        <v>0.16666666666666666</v>
      </c>
      <c r="C5383" s="47">
        <v>864.39400000000001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864.39400000000001</v>
      </c>
      <c r="L5383" s="46">
        <f t="shared" si="534"/>
        <v>864.39400000000001</v>
      </c>
    </row>
    <row r="5384" spans="1:12" x14ac:dyDescent="0.25">
      <c r="A5384" s="44">
        <v>44906</v>
      </c>
      <c r="B5384" s="45">
        <v>0.20833333333333334</v>
      </c>
      <c r="C5384" s="47">
        <v>865.65800000000002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865.65800000000002</v>
      </c>
      <c r="L5384" s="46">
        <f t="shared" si="534"/>
        <v>865.65800000000002</v>
      </c>
    </row>
    <row r="5385" spans="1:12" x14ac:dyDescent="0.25">
      <c r="A5385" s="44">
        <v>44906</v>
      </c>
      <c r="B5385" s="45">
        <v>0.25</v>
      </c>
      <c r="C5385" s="47">
        <v>878.04499999999996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878.04499999999996</v>
      </c>
      <c r="L5385" s="46">
        <f t="shared" si="534"/>
        <v>878.04499999999996</v>
      </c>
    </row>
    <row r="5386" spans="1:12" x14ac:dyDescent="0.25">
      <c r="A5386" s="44">
        <v>44906</v>
      </c>
      <c r="B5386" s="45">
        <v>0.29166666666666669</v>
      </c>
      <c r="C5386" s="47">
        <v>871.62300000000005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871.62300000000005</v>
      </c>
      <c r="L5386" s="46">
        <f t="shared" si="534"/>
        <v>871.62300000000005</v>
      </c>
    </row>
    <row r="5387" spans="1:12" x14ac:dyDescent="0.25">
      <c r="A5387" s="44">
        <v>44906</v>
      </c>
      <c r="B5387" s="45">
        <v>0.33333333333333331</v>
      </c>
      <c r="C5387" s="47">
        <v>874.08199999999999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874.08199999999999</v>
      </c>
      <c r="L5387" s="46">
        <f t="shared" si="534"/>
        <v>874.08199999999999</v>
      </c>
    </row>
    <row r="5388" spans="1:12" x14ac:dyDescent="0.25">
      <c r="A5388" s="44">
        <v>44906</v>
      </c>
      <c r="B5388" s="45">
        <v>0.375</v>
      </c>
      <c r="C5388" s="47">
        <v>873.41099999999994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873.41099999999994</v>
      </c>
      <c r="L5388" s="46">
        <f t="shared" si="534"/>
        <v>873.41099999999994</v>
      </c>
    </row>
    <row r="5389" spans="1:12" x14ac:dyDescent="0.25">
      <c r="A5389" s="44">
        <v>44906</v>
      </c>
      <c r="B5389" s="45">
        <v>0.41666666666666669</v>
      </c>
      <c r="C5389" s="47">
        <v>876.88300000000004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876.88300000000004</v>
      </c>
      <c r="L5389" s="46">
        <f t="shared" si="534"/>
        <v>876.88300000000004</v>
      </c>
    </row>
    <row r="5390" spans="1:12" x14ac:dyDescent="0.25">
      <c r="A5390" s="44">
        <v>44906</v>
      </c>
      <c r="B5390" s="45">
        <v>0.45833333333333331</v>
      </c>
      <c r="C5390" s="47">
        <v>874.48199999999997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874.48199999999997</v>
      </c>
      <c r="L5390" s="46">
        <f t="shared" si="534"/>
        <v>874.48199999999997</v>
      </c>
    </row>
    <row r="5391" spans="1:12" x14ac:dyDescent="0.25">
      <c r="A5391" s="44">
        <v>44906</v>
      </c>
      <c r="B5391" s="45">
        <v>0.5</v>
      </c>
      <c r="C5391" s="47">
        <v>875.15499999999997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875.15499999999997</v>
      </c>
      <c r="L5391" s="46">
        <f t="shared" si="534"/>
        <v>875.15499999999997</v>
      </c>
    </row>
    <row r="5392" spans="1:12" x14ac:dyDescent="0.25">
      <c r="A5392" s="44">
        <v>44906</v>
      </c>
      <c r="B5392" s="45">
        <v>0.54166666666666663</v>
      </c>
      <c r="C5392" s="47">
        <v>871.17700000000002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871.17700000000002</v>
      </c>
      <c r="L5392" s="46">
        <f t="shared" si="534"/>
        <v>871.17700000000002</v>
      </c>
    </row>
    <row r="5393" spans="1:12" x14ac:dyDescent="0.25">
      <c r="A5393" s="44">
        <v>44906</v>
      </c>
      <c r="B5393" s="45">
        <v>0.58333333333333337</v>
      </c>
      <c r="C5393" s="47">
        <v>868.60699999999997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868.60699999999997</v>
      </c>
      <c r="L5393" s="46">
        <f t="shared" si="534"/>
        <v>868.60699999999997</v>
      </c>
    </row>
    <row r="5394" spans="1:12" x14ac:dyDescent="0.25">
      <c r="A5394" s="44">
        <v>44906</v>
      </c>
      <c r="B5394" s="45">
        <v>0.625</v>
      </c>
      <c r="C5394" s="47">
        <v>868.23199999999997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868.23199999999997</v>
      </c>
      <c r="L5394" s="46">
        <f t="shared" si="534"/>
        <v>868.23199999999997</v>
      </c>
    </row>
    <row r="5395" spans="1:12" x14ac:dyDescent="0.25">
      <c r="A5395" s="44">
        <v>44906</v>
      </c>
      <c r="B5395" s="45">
        <v>0.66666666666666663</v>
      </c>
      <c r="C5395" s="47">
        <v>872.19600000000003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872.19600000000003</v>
      </c>
      <c r="L5395" s="46">
        <f t="shared" si="534"/>
        <v>872.19600000000003</v>
      </c>
    </row>
    <row r="5396" spans="1:12" x14ac:dyDescent="0.25">
      <c r="A5396" s="44">
        <v>44906</v>
      </c>
      <c r="B5396" s="45">
        <v>0.70833333333333337</v>
      </c>
      <c r="C5396" s="47">
        <v>893.87400000000002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893.87400000000002</v>
      </c>
      <c r="L5396" s="46">
        <f t="shared" si="534"/>
        <v>893.87400000000002</v>
      </c>
    </row>
    <row r="5397" spans="1:12" x14ac:dyDescent="0.25">
      <c r="A5397" s="44">
        <v>44906</v>
      </c>
      <c r="B5397" s="45">
        <v>0.75</v>
      </c>
      <c r="C5397" s="47">
        <v>887.08199999999999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887.08199999999999</v>
      </c>
      <c r="L5397" s="46">
        <f t="shared" si="534"/>
        <v>887.08199999999999</v>
      </c>
    </row>
    <row r="5398" spans="1:12" x14ac:dyDescent="0.25">
      <c r="A5398" s="44">
        <v>44906</v>
      </c>
      <c r="B5398" s="45">
        <v>0.79166666666666663</v>
      </c>
      <c r="C5398" s="47">
        <v>876.33299999999997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876.33299999999997</v>
      </c>
      <c r="L5398" s="46">
        <f t="shared" si="534"/>
        <v>876.33299999999997</v>
      </c>
    </row>
    <row r="5399" spans="1:12" x14ac:dyDescent="0.25">
      <c r="A5399" s="44">
        <v>44906</v>
      </c>
      <c r="B5399" s="45">
        <v>0.83333333333333337</v>
      </c>
      <c r="C5399" s="47">
        <v>864.00099999999998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864.00099999999998</v>
      </c>
      <c r="L5399" s="46">
        <f t="shared" si="534"/>
        <v>864.00099999999998</v>
      </c>
    </row>
    <row r="5400" spans="1:12" x14ac:dyDescent="0.25">
      <c r="A5400" s="44">
        <v>44906</v>
      </c>
      <c r="B5400" s="45">
        <v>0.875</v>
      </c>
      <c r="C5400" s="47">
        <v>855.33299999999997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855.33299999999997</v>
      </c>
      <c r="L5400" s="46">
        <f t="shared" si="534"/>
        <v>855.33299999999997</v>
      </c>
    </row>
    <row r="5401" spans="1:12" x14ac:dyDescent="0.25">
      <c r="A5401" s="44">
        <v>44906</v>
      </c>
      <c r="B5401" s="45">
        <v>0.91666666666666663</v>
      </c>
      <c r="C5401" s="47">
        <v>844.95500000000004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844.95500000000004</v>
      </c>
      <c r="L5401" s="46">
        <f t="shared" si="534"/>
        <v>844.95500000000004</v>
      </c>
    </row>
    <row r="5402" spans="1:12" x14ac:dyDescent="0.25">
      <c r="A5402" s="44">
        <v>44906</v>
      </c>
      <c r="B5402" s="45">
        <v>0.95833333333333337</v>
      </c>
      <c r="C5402" s="47">
        <v>838.75199999999995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838.75199999999995</v>
      </c>
      <c r="L5402" s="46">
        <f t="shared" si="534"/>
        <v>838.75199999999995</v>
      </c>
    </row>
    <row r="5403" spans="1:12" x14ac:dyDescent="0.25">
      <c r="A5403" s="44">
        <v>44907</v>
      </c>
      <c r="B5403" s="45">
        <v>0</v>
      </c>
      <c r="C5403" s="47">
        <v>859.74300000000005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859.74300000000005</v>
      </c>
      <c r="L5403" s="46">
        <f t="shared" si="534"/>
        <v>859.74300000000005</v>
      </c>
    </row>
    <row r="5404" spans="1:12" x14ac:dyDescent="0.25">
      <c r="A5404" s="44">
        <v>44907</v>
      </c>
      <c r="B5404" s="45">
        <v>4.1666666666666664E-2</v>
      </c>
      <c r="C5404" s="47">
        <v>859.01900000000001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859.01900000000001</v>
      </c>
      <c r="L5404" s="46">
        <f t="shared" si="534"/>
        <v>859.01900000000001</v>
      </c>
    </row>
    <row r="5405" spans="1:12" x14ac:dyDescent="0.25">
      <c r="A5405" s="44">
        <v>44907</v>
      </c>
      <c r="B5405" s="45">
        <v>8.3333333333333329E-2</v>
      </c>
      <c r="C5405" s="47">
        <v>856.93299999999999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856.93299999999999</v>
      </c>
      <c r="L5405" s="46">
        <f t="shared" si="534"/>
        <v>856.93299999999999</v>
      </c>
    </row>
    <row r="5406" spans="1:12" x14ac:dyDescent="0.25">
      <c r="A5406" s="44">
        <v>44907</v>
      </c>
      <c r="B5406" s="45">
        <v>0.125</v>
      </c>
      <c r="C5406" s="47">
        <v>860.9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860.9</v>
      </c>
      <c r="L5406" s="46">
        <f t="shared" si="534"/>
        <v>860.9</v>
      </c>
    </row>
    <row r="5407" spans="1:12" x14ac:dyDescent="0.25">
      <c r="A5407" s="44">
        <v>44907</v>
      </c>
      <c r="B5407" s="45">
        <v>0.16666666666666666</v>
      </c>
      <c r="C5407" s="47">
        <v>876.05899999999997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876.05899999999997</v>
      </c>
      <c r="L5407" s="46">
        <f t="shared" si="534"/>
        <v>876.05899999999997</v>
      </c>
    </row>
    <row r="5408" spans="1:12" x14ac:dyDescent="0.25">
      <c r="A5408" s="44">
        <v>44907</v>
      </c>
      <c r="B5408" s="45">
        <v>0.20833333333333334</v>
      </c>
      <c r="C5408" s="47">
        <v>896.00900000000001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896.00900000000001</v>
      </c>
      <c r="L5408" s="46">
        <f t="shared" si="534"/>
        <v>896.00900000000001</v>
      </c>
    </row>
    <row r="5409" spans="1:12" x14ac:dyDescent="0.25">
      <c r="A5409" s="44">
        <v>44907</v>
      </c>
      <c r="B5409" s="45">
        <v>0.25</v>
      </c>
      <c r="C5409" s="47">
        <v>952.68299999999999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952.68299999999999</v>
      </c>
      <c r="L5409" s="46">
        <f t="shared" si="534"/>
        <v>952.68299999999999</v>
      </c>
    </row>
    <row r="5410" spans="1:12" x14ac:dyDescent="0.25">
      <c r="A5410" s="44">
        <v>44907</v>
      </c>
      <c r="B5410" s="45">
        <v>0.29166666666666669</v>
      </c>
      <c r="C5410" s="47">
        <v>1004.4109999999999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1004.4109999999999</v>
      </c>
      <c r="L5410" s="46">
        <f t="shared" si="534"/>
        <v>1004.4109999999999</v>
      </c>
    </row>
    <row r="5411" spans="1:12" x14ac:dyDescent="0.25">
      <c r="A5411" s="44">
        <v>44907</v>
      </c>
      <c r="B5411" s="45">
        <v>0.33333333333333331</v>
      </c>
      <c r="C5411" s="47">
        <v>1033.713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1033.713</v>
      </c>
      <c r="L5411" s="46">
        <f t="shared" si="534"/>
        <v>1033.713</v>
      </c>
    </row>
    <row r="5412" spans="1:12" x14ac:dyDescent="0.25">
      <c r="A5412" s="44">
        <v>44907</v>
      </c>
      <c r="B5412" s="45">
        <v>0.375</v>
      </c>
      <c r="C5412" s="47">
        <v>1053.489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1053.489</v>
      </c>
      <c r="L5412" s="46">
        <f t="shared" si="534"/>
        <v>1053.489</v>
      </c>
    </row>
    <row r="5413" spans="1:12" x14ac:dyDescent="0.25">
      <c r="A5413" s="44">
        <v>44907</v>
      </c>
      <c r="B5413" s="45">
        <v>0.41666666666666669</v>
      </c>
      <c r="C5413" s="47">
        <v>1061.4290000000001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1061.4290000000001</v>
      </c>
      <c r="L5413" s="46">
        <f t="shared" si="534"/>
        <v>1061.4290000000001</v>
      </c>
    </row>
    <row r="5414" spans="1:12" x14ac:dyDescent="0.25">
      <c r="A5414" s="44">
        <v>44907</v>
      </c>
      <c r="B5414" s="45">
        <v>0.45833333333333331</v>
      </c>
      <c r="C5414" s="47">
        <v>1062.8630000000001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1062.8630000000001</v>
      </c>
      <c r="L5414" s="46">
        <f t="shared" si="534"/>
        <v>1062.8630000000001</v>
      </c>
    </row>
    <row r="5415" spans="1:12" x14ac:dyDescent="0.25">
      <c r="A5415" s="44">
        <v>44907</v>
      </c>
      <c r="B5415" s="45">
        <v>0.5</v>
      </c>
      <c r="C5415" s="47">
        <v>1055.7650000000001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1055.7650000000001</v>
      </c>
      <c r="L5415" s="46">
        <f t="shared" si="534"/>
        <v>1055.7650000000001</v>
      </c>
    </row>
    <row r="5416" spans="1:12" x14ac:dyDescent="0.25">
      <c r="A5416" s="44">
        <v>44907</v>
      </c>
      <c r="B5416" s="45">
        <v>0.54166666666666663</v>
      </c>
      <c r="C5416" s="47">
        <v>1051.9829999999999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1051.9829999999999</v>
      </c>
      <c r="L5416" s="46">
        <f t="shared" si="534"/>
        <v>1051.9829999999999</v>
      </c>
    </row>
    <row r="5417" spans="1:12" x14ac:dyDescent="0.25">
      <c r="A5417" s="44">
        <v>44907</v>
      </c>
      <c r="B5417" s="45">
        <v>0.58333333333333337</v>
      </c>
      <c r="C5417" s="47">
        <v>1050.7329999999999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1050.7329999999999</v>
      </c>
      <c r="L5417" s="46">
        <f t="shared" si="534"/>
        <v>1050.7329999999999</v>
      </c>
    </row>
    <row r="5418" spans="1:12" x14ac:dyDescent="0.25">
      <c r="A5418" s="44">
        <v>44907</v>
      </c>
      <c r="B5418" s="45">
        <v>0.625</v>
      </c>
      <c r="C5418" s="47">
        <v>1040.8440000000001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1040.8440000000001</v>
      </c>
      <c r="L5418" s="46">
        <f t="shared" si="534"/>
        <v>1040.8440000000001</v>
      </c>
    </row>
    <row r="5419" spans="1:12" x14ac:dyDescent="0.25">
      <c r="A5419" s="44">
        <v>44907</v>
      </c>
      <c r="B5419" s="45">
        <v>0.66666666666666663</v>
      </c>
      <c r="C5419" s="47">
        <v>1046.903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1046.903</v>
      </c>
      <c r="L5419" s="46">
        <f t="shared" si="534"/>
        <v>1046.903</v>
      </c>
    </row>
    <row r="5420" spans="1:12" x14ac:dyDescent="0.25">
      <c r="A5420" s="44">
        <v>44907</v>
      </c>
      <c r="B5420" s="45">
        <v>0.70833333333333337</v>
      </c>
      <c r="C5420" s="47">
        <v>1020.174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1020.174</v>
      </c>
      <c r="L5420" s="46">
        <f t="shared" si="534"/>
        <v>1020.174</v>
      </c>
    </row>
    <row r="5421" spans="1:12" x14ac:dyDescent="0.25">
      <c r="A5421" s="44">
        <v>44907</v>
      </c>
      <c r="B5421" s="45">
        <v>0.75</v>
      </c>
      <c r="C5421" s="47">
        <v>996.28599999999994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996.28599999999994</v>
      </c>
      <c r="L5421" s="46">
        <f t="shared" si="534"/>
        <v>996.28599999999994</v>
      </c>
    </row>
    <row r="5422" spans="1:12" x14ac:dyDescent="0.25">
      <c r="A5422" s="44">
        <v>44907</v>
      </c>
      <c r="B5422" s="45">
        <v>0.79166666666666663</v>
      </c>
      <c r="C5422" s="47">
        <v>966.83699999999999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966.83699999999999</v>
      </c>
      <c r="L5422" s="46">
        <f t="shared" si="534"/>
        <v>966.83699999999999</v>
      </c>
    </row>
    <row r="5423" spans="1:12" x14ac:dyDescent="0.25">
      <c r="A5423" s="44">
        <v>44907</v>
      </c>
      <c r="B5423" s="45">
        <v>0.83333333333333337</v>
      </c>
      <c r="C5423" s="47">
        <v>948.45500000000004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948.45500000000004</v>
      </c>
      <c r="L5423" s="46">
        <f t="shared" si="534"/>
        <v>948.45500000000004</v>
      </c>
    </row>
    <row r="5424" spans="1:12" x14ac:dyDescent="0.25">
      <c r="A5424" s="44">
        <v>44907</v>
      </c>
      <c r="B5424" s="45">
        <v>0.875</v>
      </c>
      <c r="C5424" s="47">
        <v>928.71600000000001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928.71600000000001</v>
      </c>
      <c r="L5424" s="46">
        <f t="shared" si="534"/>
        <v>928.71600000000001</v>
      </c>
    </row>
    <row r="5425" spans="1:12" x14ac:dyDescent="0.25">
      <c r="A5425" s="44">
        <v>44907</v>
      </c>
      <c r="B5425" s="45">
        <v>0.91666666666666663</v>
      </c>
      <c r="C5425" s="47">
        <v>891.60699999999997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891.60699999999997</v>
      </c>
      <c r="L5425" s="46">
        <f t="shared" si="534"/>
        <v>891.60699999999997</v>
      </c>
    </row>
    <row r="5426" spans="1:12" x14ac:dyDescent="0.25">
      <c r="A5426" s="44">
        <v>44907</v>
      </c>
      <c r="B5426" s="45">
        <v>0.95833333333333337</v>
      </c>
      <c r="C5426" s="47">
        <v>870.55499999999995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870.55499999999995</v>
      </c>
      <c r="L5426" s="46">
        <f t="shared" si="534"/>
        <v>870.55499999999995</v>
      </c>
    </row>
    <row r="5427" spans="1:12" x14ac:dyDescent="0.25">
      <c r="A5427" s="44">
        <v>44908</v>
      </c>
      <c r="B5427" s="45">
        <v>0</v>
      </c>
      <c r="C5427" s="47">
        <v>859.74300000000005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859.74300000000005</v>
      </c>
      <c r="L5427" s="46">
        <f t="shared" si="534"/>
        <v>859.74300000000005</v>
      </c>
    </row>
    <row r="5428" spans="1:12" x14ac:dyDescent="0.25">
      <c r="A5428" s="44">
        <v>44908</v>
      </c>
      <c r="B5428" s="45">
        <v>4.1666666666666664E-2</v>
      </c>
      <c r="C5428" s="47">
        <v>859.01900000000001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859.01900000000001</v>
      </c>
      <c r="L5428" s="46">
        <f t="shared" si="534"/>
        <v>859.01900000000001</v>
      </c>
    </row>
    <row r="5429" spans="1:12" x14ac:dyDescent="0.25">
      <c r="A5429" s="44">
        <v>44908</v>
      </c>
      <c r="B5429" s="45">
        <v>8.3333333333333329E-2</v>
      </c>
      <c r="C5429" s="47">
        <v>856.93299999999999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856.93299999999999</v>
      </c>
      <c r="L5429" s="46">
        <f t="shared" si="534"/>
        <v>856.93299999999999</v>
      </c>
    </row>
    <row r="5430" spans="1:12" x14ac:dyDescent="0.25">
      <c r="A5430" s="44">
        <v>44908</v>
      </c>
      <c r="B5430" s="45">
        <v>0.125</v>
      </c>
      <c r="C5430" s="47">
        <v>860.9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860.9</v>
      </c>
      <c r="L5430" s="46">
        <f t="shared" si="534"/>
        <v>860.9</v>
      </c>
    </row>
    <row r="5431" spans="1:12" x14ac:dyDescent="0.25">
      <c r="A5431" s="44">
        <v>44908</v>
      </c>
      <c r="B5431" s="45">
        <v>0.16666666666666666</v>
      </c>
      <c r="C5431" s="47">
        <v>876.05899999999997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876.05899999999997</v>
      </c>
      <c r="L5431" s="46">
        <f t="shared" si="534"/>
        <v>876.05899999999997</v>
      </c>
    </row>
    <row r="5432" spans="1:12" x14ac:dyDescent="0.25">
      <c r="A5432" s="44">
        <v>44908</v>
      </c>
      <c r="B5432" s="45">
        <v>0.20833333333333334</v>
      </c>
      <c r="C5432" s="47">
        <v>896.00900000000001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896.00900000000001</v>
      </c>
      <c r="L5432" s="46">
        <f t="shared" si="534"/>
        <v>896.00900000000001</v>
      </c>
    </row>
    <row r="5433" spans="1:12" x14ac:dyDescent="0.25">
      <c r="A5433" s="44">
        <v>44908</v>
      </c>
      <c r="B5433" s="45">
        <v>0.25</v>
      </c>
      <c r="C5433" s="47">
        <v>952.68299999999999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952.68299999999999</v>
      </c>
      <c r="L5433" s="46">
        <f t="shared" si="534"/>
        <v>952.68299999999999</v>
      </c>
    </row>
    <row r="5434" spans="1:12" x14ac:dyDescent="0.25">
      <c r="A5434" s="44">
        <v>44908</v>
      </c>
      <c r="B5434" s="45">
        <v>0.29166666666666669</v>
      </c>
      <c r="C5434" s="47">
        <v>1004.4109999999999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1004.4109999999999</v>
      </c>
      <c r="L5434" s="46">
        <f t="shared" si="534"/>
        <v>1004.4109999999999</v>
      </c>
    </row>
    <row r="5435" spans="1:12" x14ac:dyDescent="0.25">
      <c r="A5435" s="44">
        <v>44908</v>
      </c>
      <c r="B5435" s="45">
        <v>0.33333333333333331</v>
      </c>
      <c r="C5435" s="47">
        <v>1033.713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1033.713</v>
      </c>
      <c r="L5435" s="46">
        <f t="shared" si="534"/>
        <v>1033.713</v>
      </c>
    </row>
    <row r="5436" spans="1:12" x14ac:dyDescent="0.25">
      <c r="A5436" s="44">
        <v>44908</v>
      </c>
      <c r="B5436" s="45">
        <v>0.375</v>
      </c>
      <c r="C5436" s="47">
        <v>1053.489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1053.489</v>
      </c>
      <c r="L5436" s="46">
        <f t="shared" si="534"/>
        <v>1053.489</v>
      </c>
    </row>
    <row r="5437" spans="1:12" x14ac:dyDescent="0.25">
      <c r="A5437" s="44">
        <v>44908</v>
      </c>
      <c r="B5437" s="45">
        <v>0.41666666666666669</v>
      </c>
      <c r="C5437" s="47">
        <v>1061.4290000000001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1061.4290000000001</v>
      </c>
      <c r="L5437" s="46">
        <f t="shared" si="534"/>
        <v>1061.4290000000001</v>
      </c>
    </row>
    <row r="5438" spans="1:12" x14ac:dyDescent="0.25">
      <c r="A5438" s="44">
        <v>44908</v>
      </c>
      <c r="B5438" s="45">
        <v>0.45833333333333331</v>
      </c>
      <c r="C5438" s="47">
        <v>1062.8630000000001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1062.8630000000001</v>
      </c>
      <c r="L5438" s="46">
        <f t="shared" si="534"/>
        <v>1062.8630000000001</v>
      </c>
    </row>
    <row r="5439" spans="1:12" x14ac:dyDescent="0.25">
      <c r="A5439" s="44">
        <v>44908</v>
      </c>
      <c r="B5439" s="45">
        <v>0.5</v>
      </c>
      <c r="C5439" s="47">
        <v>1055.7650000000001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1055.7650000000001</v>
      </c>
      <c r="L5439" s="46">
        <f t="shared" si="534"/>
        <v>1055.7650000000001</v>
      </c>
    </row>
    <row r="5440" spans="1:12" x14ac:dyDescent="0.25">
      <c r="A5440" s="44">
        <v>44908</v>
      </c>
      <c r="B5440" s="45">
        <v>0.54166666666666663</v>
      </c>
      <c r="C5440" s="47">
        <v>1051.9829999999999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1051.9829999999999</v>
      </c>
      <c r="L5440" s="46">
        <f t="shared" si="534"/>
        <v>1051.9829999999999</v>
      </c>
    </row>
    <row r="5441" spans="1:12" x14ac:dyDescent="0.25">
      <c r="A5441" s="44">
        <v>44908</v>
      </c>
      <c r="B5441" s="45">
        <v>0.58333333333333337</v>
      </c>
      <c r="C5441" s="47">
        <v>1050.7329999999999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1050.7329999999999</v>
      </c>
      <c r="L5441" s="46">
        <f t="shared" si="534"/>
        <v>1050.7329999999999</v>
      </c>
    </row>
    <row r="5442" spans="1:12" x14ac:dyDescent="0.25">
      <c r="A5442" s="44">
        <v>44908</v>
      </c>
      <c r="B5442" s="45">
        <v>0.625</v>
      </c>
      <c r="C5442" s="47">
        <v>1040.8440000000001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1040.8440000000001</v>
      </c>
      <c r="L5442" s="46">
        <f t="shared" si="534"/>
        <v>1040.8440000000001</v>
      </c>
    </row>
    <row r="5443" spans="1:12" x14ac:dyDescent="0.25">
      <c r="A5443" s="44">
        <v>44908</v>
      </c>
      <c r="B5443" s="45">
        <v>0.66666666666666663</v>
      </c>
      <c r="C5443" s="47">
        <v>1046.903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1046.903</v>
      </c>
      <c r="L5443" s="46">
        <f t="shared" ref="L5443:L5506" si="540">I5443+J5443+K5443</f>
        <v>1046.903</v>
      </c>
    </row>
    <row r="5444" spans="1:12" x14ac:dyDescent="0.25">
      <c r="A5444" s="44">
        <v>44908</v>
      </c>
      <c r="B5444" s="45">
        <v>0.70833333333333337</v>
      </c>
      <c r="C5444" s="47">
        <v>1020.174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1020.174</v>
      </c>
      <c r="L5444" s="46">
        <f t="shared" si="540"/>
        <v>1020.174</v>
      </c>
    </row>
    <row r="5445" spans="1:12" x14ac:dyDescent="0.25">
      <c r="A5445" s="44">
        <v>44908</v>
      </c>
      <c r="B5445" s="45">
        <v>0.75</v>
      </c>
      <c r="C5445" s="47">
        <v>996.28599999999994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996.28599999999994</v>
      </c>
      <c r="L5445" s="46">
        <f t="shared" si="540"/>
        <v>996.28599999999994</v>
      </c>
    </row>
    <row r="5446" spans="1:12" x14ac:dyDescent="0.25">
      <c r="A5446" s="44">
        <v>44908</v>
      </c>
      <c r="B5446" s="45">
        <v>0.79166666666666663</v>
      </c>
      <c r="C5446" s="47">
        <v>966.83699999999999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966.83699999999999</v>
      </c>
      <c r="L5446" s="46">
        <f t="shared" si="540"/>
        <v>966.83699999999999</v>
      </c>
    </row>
    <row r="5447" spans="1:12" x14ac:dyDescent="0.25">
      <c r="A5447" s="44">
        <v>44908</v>
      </c>
      <c r="B5447" s="45">
        <v>0.83333333333333337</v>
      </c>
      <c r="C5447" s="47">
        <v>948.45500000000004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948.45500000000004</v>
      </c>
      <c r="L5447" s="46">
        <f t="shared" si="540"/>
        <v>948.45500000000004</v>
      </c>
    </row>
    <row r="5448" spans="1:12" x14ac:dyDescent="0.25">
      <c r="A5448" s="44">
        <v>44908</v>
      </c>
      <c r="B5448" s="45">
        <v>0.875</v>
      </c>
      <c r="C5448" s="47">
        <v>928.71600000000001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928.71600000000001</v>
      </c>
      <c r="L5448" s="46">
        <f t="shared" si="540"/>
        <v>928.71600000000001</v>
      </c>
    </row>
    <row r="5449" spans="1:12" x14ac:dyDescent="0.25">
      <c r="A5449" s="44">
        <v>44908</v>
      </c>
      <c r="B5449" s="45">
        <v>0.91666666666666663</v>
      </c>
      <c r="C5449" s="47">
        <v>891.60699999999997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891.60699999999997</v>
      </c>
      <c r="L5449" s="46">
        <f t="shared" si="540"/>
        <v>891.60699999999997</v>
      </c>
    </row>
    <row r="5450" spans="1:12" x14ac:dyDescent="0.25">
      <c r="A5450" s="44">
        <v>44908</v>
      </c>
      <c r="B5450" s="45">
        <v>0.95833333333333337</v>
      </c>
      <c r="C5450" s="47">
        <v>870.55499999999995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870.55499999999995</v>
      </c>
      <c r="L5450" s="46">
        <f t="shared" si="540"/>
        <v>870.55499999999995</v>
      </c>
    </row>
    <row r="5451" spans="1:12" x14ac:dyDescent="0.25">
      <c r="A5451" s="44">
        <v>44909</v>
      </c>
      <c r="B5451" s="45">
        <v>0</v>
      </c>
      <c r="C5451" s="47">
        <v>859.74300000000005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859.74300000000005</v>
      </c>
      <c r="L5451" s="46">
        <f t="shared" si="540"/>
        <v>859.74300000000005</v>
      </c>
    </row>
    <row r="5452" spans="1:12" x14ac:dyDescent="0.25">
      <c r="A5452" s="44">
        <v>44909</v>
      </c>
      <c r="B5452" s="45">
        <v>4.1666666666666664E-2</v>
      </c>
      <c r="C5452" s="47">
        <v>859.01900000000001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859.01900000000001</v>
      </c>
      <c r="L5452" s="46">
        <f t="shared" si="540"/>
        <v>859.01900000000001</v>
      </c>
    </row>
    <row r="5453" spans="1:12" x14ac:dyDescent="0.25">
      <c r="A5453" s="44">
        <v>44909</v>
      </c>
      <c r="B5453" s="45">
        <v>8.3333333333333329E-2</v>
      </c>
      <c r="C5453" s="47">
        <v>856.93299999999999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856.93299999999999</v>
      </c>
      <c r="L5453" s="46">
        <f t="shared" si="540"/>
        <v>856.93299999999999</v>
      </c>
    </row>
    <row r="5454" spans="1:12" x14ac:dyDescent="0.25">
      <c r="A5454" s="44">
        <v>44909</v>
      </c>
      <c r="B5454" s="45">
        <v>0.125</v>
      </c>
      <c r="C5454" s="47">
        <v>860.9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860.9</v>
      </c>
      <c r="L5454" s="46">
        <f t="shared" si="540"/>
        <v>860.9</v>
      </c>
    </row>
    <row r="5455" spans="1:12" x14ac:dyDescent="0.25">
      <c r="A5455" s="44">
        <v>44909</v>
      </c>
      <c r="B5455" s="45">
        <v>0.16666666666666666</v>
      </c>
      <c r="C5455" s="47">
        <v>876.05899999999997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876.05899999999997</v>
      </c>
      <c r="L5455" s="46">
        <f t="shared" si="540"/>
        <v>876.05899999999997</v>
      </c>
    </row>
    <row r="5456" spans="1:12" x14ac:dyDescent="0.25">
      <c r="A5456" s="44">
        <v>44909</v>
      </c>
      <c r="B5456" s="45">
        <v>0.20833333333333334</v>
      </c>
      <c r="C5456" s="47">
        <v>896.00900000000001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896.00900000000001</v>
      </c>
      <c r="L5456" s="46">
        <f t="shared" si="540"/>
        <v>896.00900000000001</v>
      </c>
    </row>
    <row r="5457" spans="1:12" x14ac:dyDescent="0.25">
      <c r="A5457" s="44">
        <v>44909</v>
      </c>
      <c r="B5457" s="45">
        <v>0.25</v>
      </c>
      <c r="C5457" s="47">
        <v>952.68299999999999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952.68299999999999</v>
      </c>
      <c r="L5457" s="46">
        <f t="shared" si="540"/>
        <v>952.68299999999999</v>
      </c>
    </row>
    <row r="5458" spans="1:12" x14ac:dyDescent="0.25">
      <c r="A5458" s="44">
        <v>44909</v>
      </c>
      <c r="B5458" s="45">
        <v>0.29166666666666669</v>
      </c>
      <c r="C5458" s="47">
        <v>1004.4109999999999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1004.4109999999999</v>
      </c>
      <c r="L5458" s="46">
        <f t="shared" si="540"/>
        <v>1004.4109999999999</v>
      </c>
    </row>
    <row r="5459" spans="1:12" x14ac:dyDescent="0.25">
      <c r="A5459" s="44">
        <v>44909</v>
      </c>
      <c r="B5459" s="45">
        <v>0.33333333333333331</v>
      </c>
      <c r="C5459" s="47">
        <v>1033.713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1033.713</v>
      </c>
      <c r="L5459" s="46">
        <f t="shared" si="540"/>
        <v>1033.713</v>
      </c>
    </row>
    <row r="5460" spans="1:12" x14ac:dyDescent="0.25">
      <c r="A5460" s="44">
        <v>44909</v>
      </c>
      <c r="B5460" s="45">
        <v>0.375</v>
      </c>
      <c r="C5460" s="47">
        <v>1053.489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1053.489</v>
      </c>
      <c r="L5460" s="46">
        <f t="shared" si="540"/>
        <v>1053.489</v>
      </c>
    </row>
    <row r="5461" spans="1:12" x14ac:dyDescent="0.25">
      <c r="A5461" s="44">
        <v>44909</v>
      </c>
      <c r="B5461" s="45">
        <v>0.41666666666666669</v>
      </c>
      <c r="C5461" s="47">
        <v>1061.4290000000001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1061.4290000000001</v>
      </c>
      <c r="L5461" s="46">
        <f t="shared" si="540"/>
        <v>1061.4290000000001</v>
      </c>
    </row>
    <row r="5462" spans="1:12" x14ac:dyDescent="0.25">
      <c r="A5462" s="44">
        <v>44909</v>
      </c>
      <c r="B5462" s="45">
        <v>0.45833333333333331</v>
      </c>
      <c r="C5462" s="47">
        <v>1062.8630000000001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1062.8630000000001</v>
      </c>
      <c r="L5462" s="46">
        <f t="shared" si="540"/>
        <v>1062.8630000000001</v>
      </c>
    </row>
    <row r="5463" spans="1:12" x14ac:dyDescent="0.25">
      <c r="A5463" s="44">
        <v>44909</v>
      </c>
      <c r="B5463" s="45">
        <v>0.5</v>
      </c>
      <c r="C5463" s="47">
        <v>1055.7650000000001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1055.7650000000001</v>
      </c>
      <c r="L5463" s="46">
        <f t="shared" si="540"/>
        <v>1055.7650000000001</v>
      </c>
    </row>
    <row r="5464" spans="1:12" x14ac:dyDescent="0.25">
      <c r="A5464" s="44">
        <v>44909</v>
      </c>
      <c r="B5464" s="45">
        <v>0.54166666666666663</v>
      </c>
      <c r="C5464" s="47">
        <v>1051.9829999999999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1051.9829999999999</v>
      </c>
      <c r="L5464" s="46">
        <f t="shared" si="540"/>
        <v>1051.9829999999999</v>
      </c>
    </row>
    <row r="5465" spans="1:12" x14ac:dyDescent="0.25">
      <c r="A5465" s="44">
        <v>44909</v>
      </c>
      <c r="B5465" s="45">
        <v>0.58333333333333337</v>
      </c>
      <c r="C5465" s="47">
        <v>1050.7329999999999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1050.7329999999999</v>
      </c>
      <c r="L5465" s="46">
        <f t="shared" si="540"/>
        <v>1050.7329999999999</v>
      </c>
    </row>
    <row r="5466" spans="1:12" x14ac:dyDescent="0.25">
      <c r="A5466" s="44">
        <v>44909</v>
      </c>
      <c r="B5466" s="45">
        <v>0.625</v>
      </c>
      <c r="C5466" s="47">
        <v>1040.8440000000001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1040.8440000000001</v>
      </c>
      <c r="L5466" s="46">
        <f t="shared" si="540"/>
        <v>1040.8440000000001</v>
      </c>
    </row>
    <row r="5467" spans="1:12" x14ac:dyDescent="0.25">
      <c r="A5467" s="44">
        <v>44909</v>
      </c>
      <c r="B5467" s="45">
        <v>0.66666666666666663</v>
      </c>
      <c r="C5467" s="47">
        <v>1046.903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1046.903</v>
      </c>
      <c r="L5467" s="46">
        <f t="shared" si="540"/>
        <v>1046.903</v>
      </c>
    </row>
    <row r="5468" spans="1:12" x14ac:dyDescent="0.25">
      <c r="A5468" s="44">
        <v>44909</v>
      </c>
      <c r="B5468" s="45">
        <v>0.70833333333333337</v>
      </c>
      <c r="C5468" s="47">
        <v>1020.174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1020.174</v>
      </c>
      <c r="L5468" s="46">
        <f t="shared" si="540"/>
        <v>1020.174</v>
      </c>
    </row>
    <row r="5469" spans="1:12" x14ac:dyDescent="0.25">
      <c r="A5469" s="44">
        <v>44909</v>
      </c>
      <c r="B5469" s="45">
        <v>0.75</v>
      </c>
      <c r="C5469" s="47">
        <v>996.28599999999994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996.28599999999994</v>
      </c>
      <c r="L5469" s="46">
        <f t="shared" si="540"/>
        <v>996.28599999999994</v>
      </c>
    </row>
    <row r="5470" spans="1:12" x14ac:dyDescent="0.25">
      <c r="A5470" s="44">
        <v>44909</v>
      </c>
      <c r="B5470" s="45">
        <v>0.79166666666666663</v>
      </c>
      <c r="C5470" s="47">
        <v>966.83699999999999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966.83699999999999</v>
      </c>
      <c r="L5470" s="46">
        <f t="shared" si="540"/>
        <v>966.83699999999999</v>
      </c>
    </row>
    <row r="5471" spans="1:12" x14ac:dyDescent="0.25">
      <c r="A5471" s="44">
        <v>44909</v>
      </c>
      <c r="B5471" s="45">
        <v>0.83333333333333337</v>
      </c>
      <c r="C5471" s="47">
        <v>948.45500000000004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948.45500000000004</v>
      </c>
      <c r="L5471" s="46">
        <f t="shared" si="540"/>
        <v>948.45500000000004</v>
      </c>
    </row>
    <row r="5472" spans="1:12" x14ac:dyDescent="0.25">
      <c r="A5472" s="44">
        <v>44909</v>
      </c>
      <c r="B5472" s="45">
        <v>0.875</v>
      </c>
      <c r="C5472" s="47">
        <v>928.71600000000001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928.71600000000001</v>
      </c>
      <c r="L5472" s="46">
        <f t="shared" si="540"/>
        <v>928.71600000000001</v>
      </c>
    </row>
    <row r="5473" spans="1:12" x14ac:dyDescent="0.25">
      <c r="A5473" s="44">
        <v>44909</v>
      </c>
      <c r="B5473" s="45">
        <v>0.91666666666666663</v>
      </c>
      <c r="C5473" s="47">
        <v>891.60699999999997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891.60699999999997</v>
      </c>
      <c r="L5473" s="46">
        <f t="shared" si="540"/>
        <v>891.60699999999997</v>
      </c>
    </row>
    <row r="5474" spans="1:12" x14ac:dyDescent="0.25">
      <c r="A5474" s="44">
        <v>44909</v>
      </c>
      <c r="B5474" s="45">
        <v>0.95833333333333337</v>
      </c>
      <c r="C5474" s="47">
        <v>870.55499999999995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870.55499999999995</v>
      </c>
      <c r="L5474" s="46">
        <f t="shared" si="540"/>
        <v>870.55499999999995</v>
      </c>
    </row>
    <row r="5475" spans="1:12" x14ac:dyDescent="0.25">
      <c r="A5475" s="44">
        <v>44910</v>
      </c>
      <c r="B5475" s="45">
        <v>0</v>
      </c>
      <c r="C5475" s="47">
        <v>859.74300000000005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859.74300000000005</v>
      </c>
      <c r="L5475" s="46">
        <f t="shared" si="540"/>
        <v>859.74300000000005</v>
      </c>
    </row>
    <row r="5476" spans="1:12" x14ac:dyDescent="0.25">
      <c r="A5476" s="44">
        <v>44910</v>
      </c>
      <c r="B5476" s="45">
        <v>4.1666666666666664E-2</v>
      </c>
      <c r="C5476" s="47">
        <v>859.01900000000001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859.01900000000001</v>
      </c>
      <c r="L5476" s="46">
        <f t="shared" si="540"/>
        <v>859.01900000000001</v>
      </c>
    </row>
    <row r="5477" spans="1:12" x14ac:dyDescent="0.25">
      <c r="A5477" s="44">
        <v>44910</v>
      </c>
      <c r="B5477" s="45">
        <v>8.3333333333333329E-2</v>
      </c>
      <c r="C5477" s="47">
        <v>856.93299999999999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856.93299999999999</v>
      </c>
      <c r="L5477" s="46">
        <f t="shared" si="540"/>
        <v>856.93299999999999</v>
      </c>
    </row>
    <row r="5478" spans="1:12" x14ac:dyDescent="0.25">
      <c r="A5478" s="44">
        <v>44910</v>
      </c>
      <c r="B5478" s="45">
        <v>0.125</v>
      </c>
      <c r="C5478" s="47">
        <v>860.9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860.9</v>
      </c>
      <c r="L5478" s="46">
        <f t="shared" si="540"/>
        <v>860.9</v>
      </c>
    </row>
    <row r="5479" spans="1:12" x14ac:dyDescent="0.25">
      <c r="A5479" s="44">
        <v>44910</v>
      </c>
      <c r="B5479" s="45">
        <v>0.16666666666666666</v>
      </c>
      <c r="C5479" s="47">
        <v>876.05899999999997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876.05899999999997</v>
      </c>
      <c r="L5479" s="46">
        <f t="shared" si="540"/>
        <v>876.05899999999997</v>
      </c>
    </row>
    <row r="5480" spans="1:12" x14ac:dyDescent="0.25">
      <c r="A5480" s="44">
        <v>44910</v>
      </c>
      <c r="B5480" s="45">
        <v>0.20833333333333334</v>
      </c>
      <c r="C5480" s="47">
        <v>896.00900000000001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896.00900000000001</v>
      </c>
      <c r="L5480" s="46">
        <f t="shared" si="540"/>
        <v>896.00900000000001</v>
      </c>
    </row>
    <row r="5481" spans="1:12" x14ac:dyDescent="0.25">
      <c r="A5481" s="44">
        <v>44910</v>
      </c>
      <c r="B5481" s="45">
        <v>0.25</v>
      </c>
      <c r="C5481" s="47">
        <v>952.68299999999999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952.68299999999999</v>
      </c>
      <c r="L5481" s="46">
        <f t="shared" si="540"/>
        <v>952.68299999999999</v>
      </c>
    </row>
    <row r="5482" spans="1:12" x14ac:dyDescent="0.25">
      <c r="A5482" s="44">
        <v>44910</v>
      </c>
      <c r="B5482" s="45">
        <v>0.29166666666666669</v>
      </c>
      <c r="C5482" s="47">
        <v>1004.4109999999999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1004.4109999999999</v>
      </c>
      <c r="L5482" s="46">
        <f t="shared" si="540"/>
        <v>1004.4109999999999</v>
      </c>
    </row>
    <row r="5483" spans="1:12" x14ac:dyDescent="0.25">
      <c r="A5483" s="44">
        <v>44910</v>
      </c>
      <c r="B5483" s="45">
        <v>0.33333333333333331</v>
      </c>
      <c r="C5483" s="47">
        <v>1033.713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1033.713</v>
      </c>
      <c r="L5483" s="46">
        <f t="shared" si="540"/>
        <v>1033.713</v>
      </c>
    </row>
    <row r="5484" spans="1:12" x14ac:dyDescent="0.25">
      <c r="A5484" s="44">
        <v>44910</v>
      </c>
      <c r="B5484" s="45">
        <v>0.375</v>
      </c>
      <c r="C5484" s="47">
        <v>1053.489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1053.489</v>
      </c>
      <c r="L5484" s="46">
        <f t="shared" si="540"/>
        <v>1053.489</v>
      </c>
    </row>
    <row r="5485" spans="1:12" x14ac:dyDescent="0.25">
      <c r="A5485" s="44">
        <v>44910</v>
      </c>
      <c r="B5485" s="45">
        <v>0.41666666666666669</v>
      </c>
      <c r="C5485" s="47">
        <v>1061.4290000000001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1061.4290000000001</v>
      </c>
      <c r="L5485" s="46">
        <f t="shared" si="540"/>
        <v>1061.4290000000001</v>
      </c>
    </row>
    <row r="5486" spans="1:12" x14ac:dyDescent="0.25">
      <c r="A5486" s="44">
        <v>44910</v>
      </c>
      <c r="B5486" s="45">
        <v>0.45833333333333331</v>
      </c>
      <c r="C5486" s="47">
        <v>1062.8630000000001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1062.8630000000001</v>
      </c>
      <c r="L5486" s="46">
        <f t="shared" si="540"/>
        <v>1062.8630000000001</v>
      </c>
    </row>
    <row r="5487" spans="1:12" x14ac:dyDescent="0.25">
      <c r="A5487" s="44">
        <v>44910</v>
      </c>
      <c r="B5487" s="45">
        <v>0.5</v>
      </c>
      <c r="C5487" s="47">
        <v>1055.7650000000001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1055.7650000000001</v>
      </c>
      <c r="L5487" s="46">
        <f t="shared" si="540"/>
        <v>1055.7650000000001</v>
      </c>
    </row>
    <row r="5488" spans="1:12" x14ac:dyDescent="0.25">
      <c r="A5488" s="44">
        <v>44910</v>
      </c>
      <c r="B5488" s="45">
        <v>0.54166666666666663</v>
      </c>
      <c r="C5488" s="47">
        <v>1051.9829999999999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1051.9829999999999</v>
      </c>
      <c r="L5488" s="46">
        <f t="shared" si="540"/>
        <v>1051.9829999999999</v>
      </c>
    </row>
    <row r="5489" spans="1:12" x14ac:dyDescent="0.25">
      <c r="A5489" s="44">
        <v>44910</v>
      </c>
      <c r="B5489" s="45">
        <v>0.58333333333333337</v>
      </c>
      <c r="C5489" s="47">
        <v>1050.7329999999999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1050.7329999999999</v>
      </c>
      <c r="L5489" s="46">
        <f t="shared" si="540"/>
        <v>1050.7329999999999</v>
      </c>
    </row>
    <row r="5490" spans="1:12" x14ac:dyDescent="0.25">
      <c r="A5490" s="44">
        <v>44910</v>
      </c>
      <c r="B5490" s="45">
        <v>0.625</v>
      </c>
      <c r="C5490" s="47">
        <v>1040.8440000000001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1040.8440000000001</v>
      </c>
      <c r="L5490" s="46">
        <f t="shared" si="540"/>
        <v>1040.8440000000001</v>
      </c>
    </row>
    <row r="5491" spans="1:12" x14ac:dyDescent="0.25">
      <c r="A5491" s="44">
        <v>44910</v>
      </c>
      <c r="B5491" s="45">
        <v>0.66666666666666663</v>
      </c>
      <c r="C5491" s="47">
        <v>1046.903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1046.903</v>
      </c>
      <c r="L5491" s="46">
        <f t="shared" si="540"/>
        <v>1046.903</v>
      </c>
    </row>
    <row r="5492" spans="1:12" x14ac:dyDescent="0.25">
      <c r="A5492" s="44">
        <v>44910</v>
      </c>
      <c r="B5492" s="45">
        <v>0.70833333333333337</v>
      </c>
      <c r="C5492" s="47">
        <v>1020.174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1020.174</v>
      </c>
      <c r="L5492" s="46">
        <f t="shared" si="540"/>
        <v>1020.174</v>
      </c>
    </row>
    <row r="5493" spans="1:12" x14ac:dyDescent="0.25">
      <c r="A5493" s="44">
        <v>44910</v>
      </c>
      <c r="B5493" s="45">
        <v>0.75</v>
      </c>
      <c r="C5493" s="47">
        <v>996.28599999999994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996.28599999999994</v>
      </c>
      <c r="L5493" s="46">
        <f t="shared" si="540"/>
        <v>996.28599999999994</v>
      </c>
    </row>
    <row r="5494" spans="1:12" x14ac:dyDescent="0.25">
      <c r="A5494" s="44">
        <v>44910</v>
      </c>
      <c r="B5494" s="45">
        <v>0.79166666666666663</v>
      </c>
      <c r="C5494" s="47">
        <v>966.83699999999999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966.83699999999999</v>
      </c>
      <c r="L5494" s="46">
        <f t="shared" si="540"/>
        <v>966.83699999999999</v>
      </c>
    </row>
    <row r="5495" spans="1:12" x14ac:dyDescent="0.25">
      <c r="A5495" s="44">
        <v>44910</v>
      </c>
      <c r="B5495" s="45">
        <v>0.83333333333333337</v>
      </c>
      <c r="C5495" s="47">
        <v>948.45500000000004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948.45500000000004</v>
      </c>
      <c r="L5495" s="46">
        <f t="shared" si="540"/>
        <v>948.45500000000004</v>
      </c>
    </row>
    <row r="5496" spans="1:12" x14ac:dyDescent="0.25">
      <c r="A5496" s="44">
        <v>44910</v>
      </c>
      <c r="B5496" s="45">
        <v>0.875</v>
      </c>
      <c r="C5496" s="47">
        <v>928.71600000000001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928.71600000000001</v>
      </c>
      <c r="L5496" s="46">
        <f t="shared" si="540"/>
        <v>928.71600000000001</v>
      </c>
    </row>
    <row r="5497" spans="1:12" x14ac:dyDescent="0.25">
      <c r="A5497" s="44">
        <v>44910</v>
      </c>
      <c r="B5497" s="45">
        <v>0.91666666666666663</v>
      </c>
      <c r="C5497" s="47">
        <v>891.60699999999997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891.60699999999997</v>
      </c>
      <c r="L5497" s="46">
        <f t="shared" si="540"/>
        <v>891.60699999999997</v>
      </c>
    </row>
    <row r="5498" spans="1:12" x14ac:dyDescent="0.25">
      <c r="A5498" s="44">
        <v>44910</v>
      </c>
      <c r="B5498" s="45">
        <v>0.95833333333333337</v>
      </c>
      <c r="C5498" s="47">
        <v>870.55499999999995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870.55499999999995</v>
      </c>
      <c r="L5498" s="46">
        <f t="shared" si="540"/>
        <v>870.55499999999995</v>
      </c>
    </row>
    <row r="5499" spans="1:12" x14ac:dyDescent="0.25">
      <c r="A5499" s="44">
        <v>44911</v>
      </c>
      <c r="B5499" s="45">
        <v>0</v>
      </c>
      <c r="C5499" s="47">
        <v>859.74300000000005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859.74300000000005</v>
      </c>
      <c r="L5499" s="46">
        <f t="shared" si="540"/>
        <v>859.74300000000005</v>
      </c>
    </row>
    <row r="5500" spans="1:12" x14ac:dyDescent="0.25">
      <c r="A5500" s="44">
        <v>44911</v>
      </c>
      <c r="B5500" s="45">
        <v>4.1666666666666664E-2</v>
      </c>
      <c r="C5500" s="47">
        <v>859.01900000000001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859.01900000000001</v>
      </c>
      <c r="L5500" s="46">
        <f t="shared" si="540"/>
        <v>859.01900000000001</v>
      </c>
    </row>
    <row r="5501" spans="1:12" x14ac:dyDescent="0.25">
      <c r="A5501" s="44">
        <v>44911</v>
      </c>
      <c r="B5501" s="45">
        <v>8.3333333333333329E-2</v>
      </c>
      <c r="C5501" s="47">
        <v>856.93299999999999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856.93299999999999</v>
      </c>
      <c r="L5501" s="46">
        <f t="shared" si="540"/>
        <v>856.93299999999999</v>
      </c>
    </row>
    <row r="5502" spans="1:12" x14ac:dyDescent="0.25">
      <c r="A5502" s="44">
        <v>44911</v>
      </c>
      <c r="B5502" s="45">
        <v>0.125</v>
      </c>
      <c r="C5502" s="47">
        <v>860.9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860.9</v>
      </c>
      <c r="L5502" s="46">
        <f t="shared" si="540"/>
        <v>860.9</v>
      </c>
    </row>
    <row r="5503" spans="1:12" x14ac:dyDescent="0.25">
      <c r="A5503" s="44">
        <v>44911</v>
      </c>
      <c r="B5503" s="45">
        <v>0.16666666666666666</v>
      </c>
      <c r="C5503" s="47">
        <v>876.05899999999997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876.05899999999997</v>
      </c>
      <c r="L5503" s="46">
        <f t="shared" si="540"/>
        <v>876.05899999999997</v>
      </c>
    </row>
    <row r="5504" spans="1:12" x14ac:dyDescent="0.25">
      <c r="A5504" s="44">
        <v>44911</v>
      </c>
      <c r="B5504" s="45">
        <v>0.20833333333333334</v>
      </c>
      <c r="C5504" s="47">
        <v>896.00900000000001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896.00900000000001</v>
      </c>
      <c r="L5504" s="46">
        <f t="shared" si="540"/>
        <v>896.00900000000001</v>
      </c>
    </row>
    <row r="5505" spans="1:12" x14ac:dyDescent="0.25">
      <c r="A5505" s="44">
        <v>44911</v>
      </c>
      <c r="B5505" s="45">
        <v>0.25</v>
      </c>
      <c r="C5505" s="47">
        <v>952.68299999999999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952.68299999999999</v>
      </c>
      <c r="L5505" s="46">
        <f t="shared" si="540"/>
        <v>952.68299999999999</v>
      </c>
    </row>
    <row r="5506" spans="1:12" x14ac:dyDescent="0.25">
      <c r="A5506" s="44">
        <v>44911</v>
      </c>
      <c r="B5506" s="45">
        <v>0.29166666666666669</v>
      </c>
      <c r="C5506" s="47">
        <v>1004.4109999999999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1004.4109999999999</v>
      </c>
      <c r="L5506" s="46">
        <f t="shared" si="540"/>
        <v>1004.4109999999999</v>
      </c>
    </row>
    <row r="5507" spans="1:12" x14ac:dyDescent="0.25">
      <c r="A5507" s="44">
        <v>44911</v>
      </c>
      <c r="B5507" s="45">
        <v>0.33333333333333331</v>
      </c>
      <c r="C5507" s="47">
        <v>1033.713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1033.713</v>
      </c>
      <c r="L5507" s="46">
        <f t="shared" ref="L5507:L5570" si="546">I5507+J5507+K5507</f>
        <v>1033.713</v>
      </c>
    </row>
    <row r="5508" spans="1:12" x14ac:dyDescent="0.25">
      <c r="A5508" s="44">
        <v>44911</v>
      </c>
      <c r="B5508" s="45">
        <v>0.375</v>
      </c>
      <c r="C5508" s="47">
        <v>1053.489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1053.489</v>
      </c>
      <c r="L5508" s="46">
        <f t="shared" si="546"/>
        <v>1053.489</v>
      </c>
    </row>
    <row r="5509" spans="1:12" x14ac:dyDescent="0.25">
      <c r="A5509" s="44">
        <v>44911</v>
      </c>
      <c r="B5509" s="45">
        <v>0.41666666666666669</v>
      </c>
      <c r="C5509" s="47">
        <v>1061.4290000000001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1061.4290000000001</v>
      </c>
      <c r="L5509" s="46">
        <f t="shared" si="546"/>
        <v>1061.4290000000001</v>
      </c>
    </row>
    <row r="5510" spans="1:12" x14ac:dyDescent="0.25">
      <c r="A5510" s="44">
        <v>44911</v>
      </c>
      <c r="B5510" s="45">
        <v>0.45833333333333331</v>
      </c>
      <c r="C5510" s="47">
        <v>1062.8630000000001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1062.8630000000001</v>
      </c>
      <c r="L5510" s="46">
        <f t="shared" si="546"/>
        <v>1062.8630000000001</v>
      </c>
    </row>
    <row r="5511" spans="1:12" x14ac:dyDescent="0.25">
      <c r="A5511" s="44">
        <v>44911</v>
      </c>
      <c r="B5511" s="45">
        <v>0.5</v>
      </c>
      <c r="C5511" s="47">
        <v>1055.7650000000001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1055.7650000000001</v>
      </c>
      <c r="L5511" s="46">
        <f t="shared" si="546"/>
        <v>1055.7650000000001</v>
      </c>
    </row>
    <row r="5512" spans="1:12" x14ac:dyDescent="0.25">
      <c r="A5512" s="44">
        <v>44911</v>
      </c>
      <c r="B5512" s="45">
        <v>0.54166666666666663</v>
      </c>
      <c r="C5512" s="47">
        <v>1051.9829999999999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1051.9829999999999</v>
      </c>
      <c r="L5512" s="46">
        <f t="shared" si="546"/>
        <v>1051.9829999999999</v>
      </c>
    </row>
    <row r="5513" spans="1:12" x14ac:dyDescent="0.25">
      <c r="A5513" s="44">
        <v>44911</v>
      </c>
      <c r="B5513" s="45">
        <v>0.58333333333333337</v>
      </c>
      <c r="C5513" s="47">
        <v>1050.7329999999999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1050.7329999999999</v>
      </c>
      <c r="L5513" s="46">
        <f t="shared" si="546"/>
        <v>1050.7329999999999</v>
      </c>
    </row>
    <row r="5514" spans="1:12" x14ac:dyDescent="0.25">
      <c r="A5514" s="44">
        <v>44911</v>
      </c>
      <c r="B5514" s="45">
        <v>0.625</v>
      </c>
      <c r="C5514" s="47">
        <v>1040.8440000000001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1040.8440000000001</v>
      </c>
      <c r="L5514" s="46">
        <f t="shared" si="546"/>
        <v>1040.8440000000001</v>
      </c>
    </row>
    <row r="5515" spans="1:12" x14ac:dyDescent="0.25">
      <c r="A5515" s="44">
        <v>44911</v>
      </c>
      <c r="B5515" s="45">
        <v>0.66666666666666663</v>
      </c>
      <c r="C5515" s="47">
        <v>1046.903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1046.903</v>
      </c>
      <c r="L5515" s="46">
        <f t="shared" si="546"/>
        <v>1046.903</v>
      </c>
    </row>
    <row r="5516" spans="1:12" x14ac:dyDescent="0.25">
      <c r="A5516" s="44">
        <v>44911</v>
      </c>
      <c r="B5516" s="45">
        <v>0.70833333333333337</v>
      </c>
      <c r="C5516" s="47">
        <v>1020.174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1020.174</v>
      </c>
      <c r="L5516" s="46">
        <f t="shared" si="546"/>
        <v>1020.174</v>
      </c>
    </row>
    <row r="5517" spans="1:12" x14ac:dyDescent="0.25">
      <c r="A5517" s="44">
        <v>44911</v>
      </c>
      <c r="B5517" s="45">
        <v>0.75</v>
      </c>
      <c r="C5517" s="47">
        <v>996.28599999999994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996.28599999999994</v>
      </c>
      <c r="L5517" s="46">
        <f t="shared" si="546"/>
        <v>996.28599999999994</v>
      </c>
    </row>
    <row r="5518" spans="1:12" x14ac:dyDescent="0.25">
      <c r="A5518" s="44">
        <v>44911</v>
      </c>
      <c r="B5518" s="45">
        <v>0.79166666666666663</v>
      </c>
      <c r="C5518" s="47">
        <v>966.83699999999999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966.83699999999999</v>
      </c>
      <c r="L5518" s="46">
        <f t="shared" si="546"/>
        <v>966.83699999999999</v>
      </c>
    </row>
    <row r="5519" spans="1:12" x14ac:dyDescent="0.25">
      <c r="A5519" s="44">
        <v>44911</v>
      </c>
      <c r="B5519" s="45">
        <v>0.83333333333333337</v>
      </c>
      <c r="C5519" s="47">
        <v>948.45500000000004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948.45500000000004</v>
      </c>
      <c r="L5519" s="46">
        <f t="shared" si="546"/>
        <v>948.45500000000004</v>
      </c>
    </row>
    <row r="5520" spans="1:12" x14ac:dyDescent="0.25">
      <c r="A5520" s="44">
        <v>44911</v>
      </c>
      <c r="B5520" s="45">
        <v>0.875</v>
      </c>
      <c r="C5520" s="47">
        <v>928.71600000000001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928.71600000000001</v>
      </c>
      <c r="L5520" s="46">
        <f t="shared" si="546"/>
        <v>928.71600000000001</v>
      </c>
    </row>
    <row r="5521" spans="1:12" x14ac:dyDescent="0.25">
      <c r="A5521" s="44">
        <v>44911</v>
      </c>
      <c r="B5521" s="45">
        <v>0.91666666666666663</v>
      </c>
      <c r="C5521" s="47">
        <v>891.60699999999997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891.60699999999997</v>
      </c>
      <c r="L5521" s="46">
        <f t="shared" si="546"/>
        <v>891.60699999999997</v>
      </c>
    </row>
    <row r="5522" spans="1:12" x14ac:dyDescent="0.25">
      <c r="A5522" s="44">
        <v>44911</v>
      </c>
      <c r="B5522" s="45">
        <v>0.95833333333333337</v>
      </c>
      <c r="C5522" s="47">
        <v>870.55499999999995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870.55499999999995</v>
      </c>
      <c r="L5522" s="46">
        <f t="shared" si="546"/>
        <v>870.55499999999995</v>
      </c>
    </row>
    <row r="5523" spans="1:12" x14ac:dyDescent="0.25">
      <c r="A5523" s="44">
        <v>44912</v>
      </c>
      <c r="B5523" s="45">
        <v>0</v>
      </c>
      <c r="C5523" s="47">
        <v>871.91300000000001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871.91300000000001</v>
      </c>
      <c r="L5523" s="46">
        <f t="shared" si="546"/>
        <v>871.91300000000001</v>
      </c>
    </row>
    <row r="5524" spans="1:12" x14ac:dyDescent="0.25">
      <c r="A5524" s="44">
        <v>44912</v>
      </c>
      <c r="B5524" s="45">
        <v>4.1666666666666664E-2</v>
      </c>
      <c r="C5524" s="47">
        <v>887.26700000000005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887.26700000000005</v>
      </c>
      <c r="L5524" s="46">
        <f t="shared" si="546"/>
        <v>887.26700000000005</v>
      </c>
    </row>
    <row r="5525" spans="1:12" x14ac:dyDescent="0.25">
      <c r="A5525" s="44">
        <v>44912</v>
      </c>
      <c r="B5525" s="45">
        <v>8.3333333333333329E-2</v>
      </c>
      <c r="C5525" s="47">
        <v>890.62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890.62</v>
      </c>
      <c r="L5525" s="46">
        <f t="shared" si="546"/>
        <v>890.62</v>
      </c>
    </row>
    <row r="5526" spans="1:12" x14ac:dyDescent="0.25">
      <c r="A5526" s="44">
        <v>44912</v>
      </c>
      <c r="B5526" s="45">
        <v>0.125</v>
      </c>
      <c r="C5526" s="47">
        <v>892.64700000000005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892.64700000000005</v>
      </c>
      <c r="L5526" s="46">
        <f t="shared" si="546"/>
        <v>892.64700000000005</v>
      </c>
    </row>
    <row r="5527" spans="1:12" x14ac:dyDescent="0.25">
      <c r="A5527" s="44">
        <v>44912</v>
      </c>
      <c r="B5527" s="45">
        <v>0.16666666666666666</v>
      </c>
      <c r="C5527" s="47">
        <v>894.79499999999996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894.79499999999996</v>
      </c>
      <c r="L5527" s="46">
        <f t="shared" si="546"/>
        <v>894.79499999999996</v>
      </c>
    </row>
    <row r="5528" spans="1:12" x14ac:dyDescent="0.25">
      <c r="A5528" s="44">
        <v>44912</v>
      </c>
      <c r="B5528" s="45">
        <v>0.20833333333333334</v>
      </c>
      <c r="C5528" s="47">
        <v>909.4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909.4</v>
      </c>
      <c r="L5528" s="46">
        <f t="shared" si="546"/>
        <v>909.4</v>
      </c>
    </row>
    <row r="5529" spans="1:12" x14ac:dyDescent="0.25">
      <c r="A5529" s="44">
        <v>44912</v>
      </c>
      <c r="B5529" s="45">
        <v>0.25</v>
      </c>
      <c r="C5529" s="47">
        <v>933.86500000000001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933.86500000000001</v>
      </c>
      <c r="L5529" s="46">
        <f t="shared" si="546"/>
        <v>933.86500000000001</v>
      </c>
    </row>
    <row r="5530" spans="1:12" x14ac:dyDescent="0.25">
      <c r="A5530" s="44">
        <v>44912</v>
      </c>
      <c r="B5530" s="45">
        <v>0.29166666666666669</v>
      </c>
      <c r="C5530" s="47">
        <v>964.24800000000005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964.24800000000005</v>
      </c>
      <c r="L5530" s="46">
        <f t="shared" si="546"/>
        <v>964.24800000000005</v>
      </c>
    </row>
    <row r="5531" spans="1:12" x14ac:dyDescent="0.25">
      <c r="A5531" s="44">
        <v>44912</v>
      </c>
      <c r="B5531" s="45">
        <v>0.33333333333333331</v>
      </c>
      <c r="C5531" s="47">
        <v>966.59500000000003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966.59500000000003</v>
      </c>
      <c r="L5531" s="46">
        <f t="shared" si="546"/>
        <v>966.59500000000003</v>
      </c>
    </row>
    <row r="5532" spans="1:12" x14ac:dyDescent="0.25">
      <c r="A5532" s="44">
        <v>44912</v>
      </c>
      <c r="B5532" s="45">
        <v>0.375</v>
      </c>
      <c r="C5532" s="47">
        <v>964.87800000000004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964.87800000000004</v>
      </c>
      <c r="L5532" s="46">
        <f t="shared" si="546"/>
        <v>964.87800000000004</v>
      </c>
    </row>
    <row r="5533" spans="1:12" x14ac:dyDescent="0.25">
      <c r="A5533" s="44">
        <v>44912</v>
      </c>
      <c r="B5533" s="45">
        <v>0.41666666666666669</v>
      </c>
      <c r="C5533" s="47">
        <v>968.83199999999999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968.83199999999999</v>
      </c>
      <c r="L5533" s="46">
        <f t="shared" si="546"/>
        <v>968.83199999999999</v>
      </c>
    </row>
    <row r="5534" spans="1:12" x14ac:dyDescent="0.25">
      <c r="A5534" s="44">
        <v>44912</v>
      </c>
      <c r="B5534" s="45">
        <v>0.45833333333333331</v>
      </c>
      <c r="C5534" s="47">
        <v>980.90099999999995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980.90099999999995</v>
      </c>
      <c r="L5534" s="46">
        <f t="shared" si="546"/>
        <v>980.90099999999995</v>
      </c>
    </row>
    <row r="5535" spans="1:12" x14ac:dyDescent="0.25">
      <c r="A5535" s="44">
        <v>44912</v>
      </c>
      <c r="B5535" s="45">
        <v>0.5</v>
      </c>
      <c r="C5535" s="47">
        <v>983.54600000000005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983.54600000000005</v>
      </c>
      <c r="L5535" s="46">
        <f t="shared" si="546"/>
        <v>983.54600000000005</v>
      </c>
    </row>
    <row r="5536" spans="1:12" x14ac:dyDescent="0.25">
      <c r="A5536" s="44">
        <v>44912</v>
      </c>
      <c r="B5536" s="45">
        <v>0.54166666666666663</v>
      </c>
      <c r="C5536" s="47">
        <v>978.74300000000005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978.74300000000005</v>
      </c>
      <c r="L5536" s="46">
        <f t="shared" si="546"/>
        <v>978.74300000000005</v>
      </c>
    </row>
    <row r="5537" spans="1:12" x14ac:dyDescent="0.25">
      <c r="A5537" s="44">
        <v>44912</v>
      </c>
      <c r="B5537" s="45">
        <v>0.58333333333333337</v>
      </c>
      <c r="C5537" s="47">
        <v>977.98299999999995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977.98299999999995</v>
      </c>
      <c r="L5537" s="46">
        <f t="shared" si="546"/>
        <v>977.98299999999995</v>
      </c>
    </row>
    <row r="5538" spans="1:12" x14ac:dyDescent="0.25">
      <c r="A5538" s="44">
        <v>44912</v>
      </c>
      <c r="B5538" s="45">
        <v>0.625</v>
      </c>
      <c r="C5538" s="47">
        <v>967.49900000000002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967.49900000000002</v>
      </c>
      <c r="L5538" s="46">
        <f t="shared" si="546"/>
        <v>967.49900000000002</v>
      </c>
    </row>
    <row r="5539" spans="1:12" x14ac:dyDescent="0.25">
      <c r="A5539" s="44">
        <v>44912</v>
      </c>
      <c r="B5539" s="45">
        <v>0.66666666666666663</v>
      </c>
      <c r="C5539" s="47">
        <v>975.61300000000006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975.61300000000006</v>
      </c>
      <c r="L5539" s="46">
        <f t="shared" si="546"/>
        <v>975.61300000000006</v>
      </c>
    </row>
    <row r="5540" spans="1:12" x14ac:dyDescent="0.25">
      <c r="A5540" s="44">
        <v>44912</v>
      </c>
      <c r="B5540" s="45">
        <v>0.70833333333333337</v>
      </c>
      <c r="C5540" s="47">
        <v>983.68200000000002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983.68200000000002</v>
      </c>
      <c r="L5540" s="46">
        <f t="shared" si="546"/>
        <v>983.68200000000002</v>
      </c>
    </row>
    <row r="5541" spans="1:12" x14ac:dyDescent="0.25">
      <c r="A5541" s="44">
        <v>44912</v>
      </c>
      <c r="B5541" s="45">
        <v>0.75</v>
      </c>
      <c r="C5541" s="47">
        <v>967.32100000000003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967.32100000000003</v>
      </c>
      <c r="L5541" s="46">
        <f t="shared" si="546"/>
        <v>967.32100000000003</v>
      </c>
    </row>
    <row r="5542" spans="1:12" x14ac:dyDescent="0.25">
      <c r="A5542" s="44">
        <v>44912</v>
      </c>
      <c r="B5542" s="45">
        <v>0.79166666666666663</v>
      </c>
      <c r="C5542" s="47">
        <v>952.17200000000003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952.17200000000003</v>
      </c>
      <c r="L5542" s="46">
        <f t="shared" si="546"/>
        <v>952.17200000000003</v>
      </c>
    </row>
    <row r="5543" spans="1:12" x14ac:dyDescent="0.25">
      <c r="A5543" s="44">
        <v>44912</v>
      </c>
      <c r="B5543" s="45">
        <v>0.83333333333333337</v>
      </c>
      <c r="C5543" s="47">
        <v>940.101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940.101</v>
      </c>
      <c r="L5543" s="46">
        <f t="shared" si="546"/>
        <v>940.101</v>
      </c>
    </row>
    <row r="5544" spans="1:12" x14ac:dyDescent="0.25">
      <c r="A5544" s="44">
        <v>44912</v>
      </c>
      <c r="B5544" s="45">
        <v>0.875</v>
      </c>
      <c r="C5544" s="47">
        <v>927.40099999999995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927.40099999999995</v>
      </c>
      <c r="L5544" s="46">
        <f t="shared" si="546"/>
        <v>927.40099999999995</v>
      </c>
    </row>
    <row r="5545" spans="1:12" x14ac:dyDescent="0.25">
      <c r="A5545" s="44">
        <v>44912</v>
      </c>
      <c r="B5545" s="45">
        <v>0.91666666666666663</v>
      </c>
      <c r="C5545" s="47">
        <v>902.96100000000001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902.96100000000001</v>
      </c>
      <c r="L5545" s="46">
        <f t="shared" si="546"/>
        <v>902.96100000000001</v>
      </c>
    </row>
    <row r="5546" spans="1:12" x14ac:dyDescent="0.25">
      <c r="A5546" s="44">
        <v>44912</v>
      </c>
      <c r="B5546" s="45">
        <v>0.95833333333333337</v>
      </c>
      <c r="C5546" s="47">
        <v>882.25199999999995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882.25199999999995</v>
      </c>
      <c r="L5546" s="46">
        <f t="shared" si="546"/>
        <v>882.25199999999995</v>
      </c>
    </row>
    <row r="5547" spans="1:12" x14ac:dyDescent="0.25">
      <c r="A5547" s="44">
        <v>44913</v>
      </c>
      <c r="B5547" s="45">
        <v>0</v>
      </c>
      <c r="C5547" s="47">
        <v>892.64499999999998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892.64499999999998</v>
      </c>
      <c r="L5547" s="46">
        <f t="shared" si="546"/>
        <v>892.64499999999998</v>
      </c>
    </row>
    <row r="5548" spans="1:12" x14ac:dyDescent="0.25">
      <c r="A5548" s="44">
        <v>44913</v>
      </c>
      <c r="B5548" s="45">
        <v>4.1666666666666664E-2</v>
      </c>
      <c r="C5548" s="47">
        <v>888.53200000000004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888.53200000000004</v>
      </c>
      <c r="L5548" s="46">
        <f t="shared" si="546"/>
        <v>888.53200000000004</v>
      </c>
    </row>
    <row r="5549" spans="1:12" x14ac:dyDescent="0.25">
      <c r="A5549" s="44">
        <v>44913</v>
      </c>
      <c r="B5549" s="45">
        <v>8.3333333333333329E-2</v>
      </c>
      <c r="C5549" s="47">
        <v>875.90499999999997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875.90499999999997</v>
      </c>
      <c r="L5549" s="46">
        <f t="shared" si="546"/>
        <v>875.90499999999997</v>
      </c>
    </row>
    <row r="5550" spans="1:12" x14ac:dyDescent="0.25">
      <c r="A5550" s="44">
        <v>44913</v>
      </c>
      <c r="B5550" s="45">
        <v>0.125</v>
      </c>
      <c r="C5550" s="47">
        <v>861.59299999999996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861.59299999999996</v>
      </c>
      <c r="L5550" s="46">
        <f t="shared" si="546"/>
        <v>861.59299999999996</v>
      </c>
    </row>
    <row r="5551" spans="1:12" x14ac:dyDescent="0.25">
      <c r="A5551" s="44">
        <v>44913</v>
      </c>
      <c r="B5551" s="45">
        <v>0.16666666666666666</v>
      </c>
      <c r="C5551" s="47">
        <v>864.39400000000001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864.39400000000001</v>
      </c>
      <c r="L5551" s="46">
        <f t="shared" si="546"/>
        <v>864.39400000000001</v>
      </c>
    </row>
    <row r="5552" spans="1:12" x14ac:dyDescent="0.25">
      <c r="A5552" s="44">
        <v>44913</v>
      </c>
      <c r="B5552" s="45">
        <v>0.20833333333333334</v>
      </c>
      <c r="C5552" s="47">
        <v>865.65800000000002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865.65800000000002</v>
      </c>
      <c r="L5552" s="46">
        <f t="shared" si="546"/>
        <v>865.65800000000002</v>
      </c>
    </row>
    <row r="5553" spans="1:12" x14ac:dyDescent="0.25">
      <c r="A5553" s="44">
        <v>44913</v>
      </c>
      <c r="B5553" s="45">
        <v>0.25</v>
      </c>
      <c r="C5553" s="47">
        <v>878.04499999999996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878.04499999999996</v>
      </c>
      <c r="L5553" s="46">
        <f t="shared" si="546"/>
        <v>878.04499999999996</v>
      </c>
    </row>
    <row r="5554" spans="1:12" x14ac:dyDescent="0.25">
      <c r="A5554" s="44">
        <v>44913</v>
      </c>
      <c r="B5554" s="45">
        <v>0.29166666666666669</v>
      </c>
      <c r="C5554" s="47">
        <v>871.62300000000005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871.62300000000005</v>
      </c>
      <c r="L5554" s="46">
        <f t="shared" si="546"/>
        <v>871.62300000000005</v>
      </c>
    </row>
    <row r="5555" spans="1:12" x14ac:dyDescent="0.25">
      <c r="A5555" s="44">
        <v>44913</v>
      </c>
      <c r="B5555" s="45">
        <v>0.33333333333333331</v>
      </c>
      <c r="C5555" s="47">
        <v>874.08199999999999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874.08199999999999</v>
      </c>
      <c r="L5555" s="46">
        <f t="shared" si="546"/>
        <v>874.08199999999999</v>
      </c>
    </row>
    <row r="5556" spans="1:12" x14ac:dyDescent="0.25">
      <c r="A5556" s="44">
        <v>44913</v>
      </c>
      <c r="B5556" s="45">
        <v>0.375</v>
      </c>
      <c r="C5556" s="47">
        <v>873.41099999999994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873.41099999999994</v>
      </c>
      <c r="L5556" s="46">
        <f t="shared" si="546"/>
        <v>873.41099999999994</v>
      </c>
    </row>
    <row r="5557" spans="1:12" x14ac:dyDescent="0.25">
      <c r="A5557" s="44">
        <v>44913</v>
      </c>
      <c r="B5557" s="45">
        <v>0.41666666666666669</v>
      </c>
      <c r="C5557" s="47">
        <v>876.88300000000004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876.88300000000004</v>
      </c>
      <c r="L5557" s="46">
        <f t="shared" si="546"/>
        <v>876.88300000000004</v>
      </c>
    </row>
    <row r="5558" spans="1:12" x14ac:dyDescent="0.25">
      <c r="A5558" s="44">
        <v>44913</v>
      </c>
      <c r="B5558" s="45">
        <v>0.45833333333333331</v>
      </c>
      <c r="C5558" s="47">
        <v>874.48199999999997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874.48199999999997</v>
      </c>
      <c r="L5558" s="46">
        <f t="shared" si="546"/>
        <v>874.48199999999997</v>
      </c>
    </row>
    <row r="5559" spans="1:12" x14ac:dyDescent="0.25">
      <c r="A5559" s="44">
        <v>44913</v>
      </c>
      <c r="B5559" s="45">
        <v>0.5</v>
      </c>
      <c r="C5559" s="47">
        <v>875.15499999999997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875.15499999999997</v>
      </c>
      <c r="L5559" s="46">
        <f t="shared" si="546"/>
        <v>875.15499999999997</v>
      </c>
    </row>
    <row r="5560" spans="1:12" x14ac:dyDescent="0.25">
      <c r="A5560" s="44">
        <v>44913</v>
      </c>
      <c r="B5560" s="45">
        <v>0.54166666666666663</v>
      </c>
      <c r="C5560" s="47">
        <v>871.17700000000002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871.17700000000002</v>
      </c>
      <c r="L5560" s="46">
        <f t="shared" si="546"/>
        <v>871.17700000000002</v>
      </c>
    </row>
    <row r="5561" spans="1:12" x14ac:dyDescent="0.25">
      <c r="A5561" s="44">
        <v>44913</v>
      </c>
      <c r="B5561" s="45">
        <v>0.58333333333333337</v>
      </c>
      <c r="C5561" s="47">
        <v>868.60699999999997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868.60699999999997</v>
      </c>
      <c r="L5561" s="46">
        <f t="shared" si="546"/>
        <v>868.60699999999997</v>
      </c>
    </row>
    <row r="5562" spans="1:12" x14ac:dyDescent="0.25">
      <c r="A5562" s="44">
        <v>44913</v>
      </c>
      <c r="B5562" s="45">
        <v>0.625</v>
      </c>
      <c r="C5562" s="47">
        <v>868.23199999999997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868.23199999999997</v>
      </c>
      <c r="L5562" s="46">
        <f t="shared" si="546"/>
        <v>868.23199999999997</v>
      </c>
    </row>
    <row r="5563" spans="1:12" x14ac:dyDescent="0.25">
      <c r="A5563" s="44">
        <v>44913</v>
      </c>
      <c r="B5563" s="45">
        <v>0.66666666666666663</v>
      </c>
      <c r="C5563" s="47">
        <v>872.19600000000003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872.19600000000003</v>
      </c>
      <c r="L5563" s="46">
        <f t="shared" si="546"/>
        <v>872.19600000000003</v>
      </c>
    </row>
    <row r="5564" spans="1:12" x14ac:dyDescent="0.25">
      <c r="A5564" s="44">
        <v>44913</v>
      </c>
      <c r="B5564" s="45">
        <v>0.70833333333333337</v>
      </c>
      <c r="C5564" s="47">
        <v>893.87400000000002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893.87400000000002</v>
      </c>
      <c r="L5564" s="46">
        <f t="shared" si="546"/>
        <v>893.87400000000002</v>
      </c>
    </row>
    <row r="5565" spans="1:12" x14ac:dyDescent="0.25">
      <c r="A5565" s="44">
        <v>44913</v>
      </c>
      <c r="B5565" s="45">
        <v>0.75</v>
      </c>
      <c r="C5565" s="47">
        <v>887.08199999999999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887.08199999999999</v>
      </c>
      <c r="L5565" s="46">
        <f t="shared" si="546"/>
        <v>887.08199999999999</v>
      </c>
    </row>
    <row r="5566" spans="1:12" x14ac:dyDescent="0.25">
      <c r="A5566" s="44">
        <v>44913</v>
      </c>
      <c r="B5566" s="45">
        <v>0.79166666666666663</v>
      </c>
      <c r="C5566" s="47">
        <v>876.33299999999997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876.33299999999997</v>
      </c>
      <c r="L5566" s="46">
        <f t="shared" si="546"/>
        <v>876.33299999999997</v>
      </c>
    </row>
    <row r="5567" spans="1:12" x14ac:dyDescent="0.25">
      <c r="A5567" s="44">
        <v>44913</v>
      </c>
      <c r="B5567" s="45">
        <v>0.83333333333333337</v>
      </c>
      <c r="C5567" s="47">
        <v>864.00099999999998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864.00099999999998</v>
      </c>
      <c r="L5567" s="46">
        <f t="shared" si="546"/>
        <v>864.00099999999998</v>
      </c>
    </row>
    <row r="5568" spans="1:12" x14ac:dyDescent="0.25">
      <c r="A5568" s="44">
        <v>44913</v>
      </c>
      <c r="B5568" s="45">
        <v>0.875</v>
      </c>
      <c r="C5568" s="47">
        <v>855.33299999999997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855.33299999999997</v>
      </c>
      <c r="L5568" s="46">
        <f t="shared" si="546"/>
        <v>855.33299999999997</v>
      </c>
    </row>
    <row r="5569" spans="1:12" x14ac:dyDescent="0.25">
      <c r="A5569" s="44">
        <v>44913</v>
      </c>
      <c r="B5569" s="45">
        <v>0.91666666666666663</v>
      </c>
      <c r="C5569" s="47">
        <v>844.95500000000004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844.95500000000004</v>
      </c>
      <c r="L5569" s="46">
        <f t="shared" si="546"/>
        <v>844.95500000000004</v>
      </c>
    </row>
    <row r="5570" spans="1:12" x14ac:dyDescent="0.25">
      <c r="A5570" s="44">
        <v>44913</v>
      </c>
      <c r="B5570" s="45">
        <v>0.95833333333333337</v>
      </c>
      <c r="C5570" s="47">
        <v>838.75199999999995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838.75199999999995</v>
      </c>
      <c r="L5570" s="46">
        <f t="shared" si="546"/>
        <v>838.75199999999995</v>
      </c>
    </row>
    <row r="5571" spans="1:12" x14ac:dyDescent="0.25">
      <c r="A5571" s="44">
        <v>44914</v>
      </c>
      <c r="B5571" s="45">
        <v>0</v>
      </c>
      <c r="C5571" s="47">
        <v>859.74300000000005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859.74300000000005</v>
      </c>
      <c r="L5571" s="46">
        <f t="shared" ref="L5571:L5634" si="552">I5571+J5571+K5571</f>
        <v>859.74300000000005</v>
      </c>
    </row>
    <row r="5572" spans="1:12" x14ac:dyDescent="0.25">
      <c r="A5572" s="44">
        <v>44914</v>
      </c>
      <c r="B5572" s="45">
        <v>4.1666666666666664E-2</v>
      </c>
      <c r="C5572" s="47">
        <v>859.01900000000001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859.01900000000001</v>
      </c>
      <c r="L5572" s="46">
        <f t="shared" si="552"/>
        <v>859.01900000000001</v>
      </c>
    </row>
    <row r="5573" spans="1:12" x14ac:dyDescent="0.25">
      <c r="A5573" s="44">
        <v>44914</v>
      </c>
      <c r="B5573" s="45">
        <v>8.3333333333333329E-2</v>
      </c>
      <c r="C5573" s="47">
        <v>856.93299999999999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856.93299999999999</v>
      </c>
      <c r="L5573" s="46">
        <f t="shared" si="552"/>
        <v>856.93299999999999</v>
      </c>
    </row>
    <row r="5574" spans="1:12" x14ac:dyDescent="0.25">
      <c r="A5574" s="44">
        <v>44914</v>
      </c>
      <c r="B5574" s="45">
        <v>0.125</v>
      </c>
      <c r="C5574" s="47">
        <v>860.9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860.9</v>
      </c>
      <c r="L5574" s="46">
        <f t="shared" si="552"/>
        <v>860.9</v>
      </c>
    </row>
    <row r="5575" spans="1:12" x14ac:dyDescent="0.25">
      <c r="A5575" s="44">
        <v>44914</v>
      </c>
      <c r="B5575" s="45">
        <v>0.16666666666666666</v>
      </c>
      <c r="C5575" s="47">
        <v>876.05899999999997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876.05899999999997</v>
      </c>
      <c r="L5575" s="46">
        <f t="shared" si="552"/>
        <v>876.05899999999997</v>
      </c>
    </row>
    <row r="5576" spans="1:12" x14ac:dyDescent="0.25">
      <c r="A5576" s="44">
        <v>44914</v>
      </c>
      <c r="B5576" s="45">
        <v>0.20833333333333334</v>
      </c>
      <c r="C5576" s="47">
        <v>896.00900000000001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896.00900000000001</v>
      </c>
      <c r="L5576" s="46">
        <f t="shared" si="552"/>
        <v>896.00900000000001</v>
      </c>
    </row>
    <row r="5577" spans="1:12" x14ac:dyDescent="0.25">
      <c r="A5577" s="44">
        <v>44914</v>
      </c>
      <c r="B5577" s="45">
        <v>0.25</v>
      </c>
      <c r="C5577" s="47">
        <v>952.68299999999999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952.68299999999999</v>
      </c>
      <c r="L5577" s="46">
        <f t="shared" si="552"/>
        <v>952.68299999999999</v>
      </c>
    </row>
    <row r="5578" spans="1:12" x14ac:dyDescent="0.25">
      <c r="A5578" s="44">
        <v>44914</v>
      </c>
      <c r="B5578" s="45">
        <v>0.29166666666666669</v>
      </c>
      <c r="C5578" s="47">
        <v>1004.4109999999999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1004.4109999999999</v>
      </c>
      <c r="L5578" s="46">
        <f t="shared" si="552"/>
        <v>1004.4109999999999</v>
      </c>
    </row>
    <row r="5579" spans="1:12" x14ac:dyDescent="0.25">
      <c r="A5579" s="44">
        <v>44914</v>
      </c>
      <c r="B5579" s="45">
        <v>0.33333333333333331</v>
      </c>
      <c r="C5579" s="47">
        <v>1033.713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1033.713</v>
      </c>
      <c r="L5579" s="46">
        <f t="shared" si="552"/>
        <v>1033.713</v>
      </c>
    </row>
    <row r="5580" spans="1:12" x14ac:dyDescent="0.25">
      <c r="A5580" s="44">
        <v>44914</v>
      </c>
      <c r="B5580" s="45">
        <v>0.375</v>
      </c>
      <c r="C5580" s="47">
        <v>1053.489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1053.489</v>
      </c>
      <c r="L5580" s="46">
        <f t="shared" si="552"/>
        <v>1053.489</v>
      </c>
    </row>
    <row r="5581" spans="1:12" x14ac:dyDescent="0.25">
      <c r="A5581" s="44">
        <v>44914</v>
      </c>
      <c r="B5581" s="45">
        <v>0.41666666666666669</v>
      </c>
      <c r="C5581" s="47">
        <v>1061.4290000000001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1061.4290000000001</v>
      </c>
      <c r="L5581" s="46">
        <f t="shared" si="552"/>
        <v>1061.4290000000001</v>
      </c>
    </row>
    <row r="5582" spans="1:12" x14ac:dyDescent="0.25">
      <c r="A5582" s="44">
        <v>44914</v>
      </c>
      <c r="B5582" s="45">
        <v>0.45833333333333331</v>
      </c>
      <c r="C5582" s="47">
        <v>1062.8630000000001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1062.8630000000001</v>
      </c>
      <c r="L5582" s="46">
        <f t="shared" si="552"/>
        <v>1062.8630000000001</v>
      </c>
    </row>
    <row r="5583" spans="1:12" x14ac:dyDescent="0.25">
      <c r="A5583" s="44">
        <v>44914</v>
      </c>
      <c r="B5583" s="45">
        <v>0.5</v>
      </c>
      <c r="C5583" s="47">
        <v>1055.7650000000001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1055.7650000000001</v>
      </c>
      <c r="L5583" s="46">
        <f t="shared" si="552"/>
        <v>1055.7650000000001</v>
      </c>
    </row>
    <row r="5584" spans="1:12" x14ac:dyDescent="0.25">
      <c r="A5584" s="44">
        <v>44914</v>
      </c>
      <c r="B5584" s="45">
        <v>0.54166666666666663</v>
      </c>
      <c r="C5584" s="47">
        <v>1051.9829999999999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1051.9829999999999</v>
      </c>
      <c r="L5584" s="46">
        <f t="shared" si="552"/>
        <v>1051.9829999999999</v>
      </c>
    </row>
    <row r="5585" spans="1:12" x14ac:dyDescent="0.25">
      <c r="A5585" s="44">
        <v>44914</v>
      </c>
      <c r="B5585" s="45">
        <v>0.58333333333333337</v>
      </c>
      <c r="C5585" s="47">
        <v>1050.7329999999999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1050.7329999999999</v>
      </c>
      <c r="L5585" s="46">
        <f t="shared" si="552"/>
        <v>1050.7329999999999</v>
      </c>
    </row>
    <row r="5586" spans="1:12" x14ac:dyDescent="0.25">
      <c r="A5586" s="44">
        <v>44914</v>
      </c>
      <c r="B5586" s="45">
        <v>0.625</v>
      </c>
      <c r="C5586" s="47">
        <v>1040.8440000000001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1040.8440000000001</v>
      </c>
      <c r="L5586" s="46">
        <f t="shared" si="552"/>
        <v>1040.8440000000001</v>
      </c>
    </row>
    <row r="5587" spans="1:12" x14ac:dyDescent="0.25">
      <c r="A5587" s="44">
        <v>44914</v>
      </c>
      <c r="B5587" s="45">
        <v>0.66666666666666663</v>
      </c>
      <c r="C5587" s="47">
        <v>1046.903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1046.903</v>
      </c>
      <c r="L5587" s="46">
        <f t="shared" si="552"/>
        <v>1046.903</v>
      </c>
    </row>
    <row r="5588" spans="1:12" x14ac:dyDescent="0.25">
      <c r="A5588" s="44">
        <v>44914</v>
      </c>
      <c r="B5588" s="45">
        <v>0.70833333333333337</v>
      </c>
      <c r="C5588" s="47">
        <v>1020.174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1020.174</v>
      </c>
      <c r="L5588" s="46">
        <f t="shared" si="552"/>
        <v>1020.174</v>
      </c>
    </row>
    <row r="5589" spans="1:12" x14ac:dyDescent="0.25">
      <c r="A5589" s="44">
        <v>44914</v>
      </c>
      <c r="B5589" s="45">
        <v>0.75</v>
      </c>
      <c r="C5589" s="47">
        <v>996.28599999999994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996.28599999999994</v>
      </c>
      <c r="L5589" s="46">
        <f t="shared" si="552"/>
        <v>996.28599999999994</v>
      </c>
    </row>
    <row r="5590" spans="1:12" x14ac:dyDescent="0.25">
      <c r="A5590" s="44">
        <v>44914</v>
      </c>
      <c r="B5590" s="45">
        <v>0.79166666666666663</v>
      </c>
      <c r="C5590" s="47">
        <v>966.83699999999999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966.83699999999999</v>
      </c>
      <c r="L5590" s="46">
        <f t="shared" si="552"/>
        <v>966.83699999999999</v>
      </c>
    </row>
    <row r="5591" spans="1:12" x14ac:dyDescent="0.25">
      <c r="A5591" s="44">
        <v>44914</v>
      </c>
      <c r="B5591" s="45">
        <v>0.83333333333333337</v>
      </c>
      <c r="C5591" s="47">
        <v>948.45500000000004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948.45500000000004</v>
      </c>
      <c r="L5591" s="46">
        <f t="shared" si="552"/>
        <v>948.45500000000004</v>
      </c>
    </row>
    <row r="5592" spans="1:12" x14ac:dyDescent="0.25">
      <c r="A5592" s="44">
        <v>44914</v>
      </c>
      <c r="B5592" s="45">
        <v>0.875</v>
      </c>
      <c r="C5592" s="47">
        <v>928.71600000000001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928.71600000000001</v>
      </c>
      <c r="L5592" s="46">
        <f t="shared" si="552"/>
        <v>928.71600000000001</v>
      </c>
    </row>
    <row r="5593" spans="1:12" x14ac:dyDescent="0.25">
      <c r="A5593" s="44">
        <v>44914</v>
      </c>
      <c r="B5593" s="45">
        <v>0.91666666666666663</v>
      </c>
      <c r="C5593" s="47">
        <v>891.60699999999997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891.60699999999997</v>
      </c>
      <c r="L5593" s="46">
        <f t="shared" si="552"/>
        <v>891.60699999999997</v>
      </c>
    </row>
    <row r="5594" spans="1:12" x14ac:dyDescent="0.25">
      <c r="A5594" s="44">
        <v>44914</v>
      </c>
      <c r="B5594" s="45">
        <v>0.95833333333333337</v>
      </c>
      <c r="C5594" s="47">
        <v>870.55499999999995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870.55499999999995</v>
      </c>
      <c r="L5594" s="46">
        <f t="shared" si="552"/>
        <v>870.55499999999995</v>
      </c>
    </row>
    <row r="5595" spans="1:12" x14ac:dyDescent="0.25">
      <c r="A5595" s="44">
        <v>44915</v>
      </c>
      <c r="B5595" s="45">
        <v>0</v>
      </c>
      <c r="C5595" s="47">
        <v>859.74300000000005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859.74300000000005</v>
      </c>
      <c r="L5595" s="46">
        <f t="shared" si="552"/>
        <v>859.74300000000005</v>
      </c>
    </row>
    <row r="5596" spans="1:12" x14ac:dyDescent="0.25">
      <c r="A5596" s="44">
        <v>44915</v>
      </c>
      <c r="B5596" s="45">
        <v>4.1666666666666664E-2</v>
      </c>
      <c r="C5596" s="47">
        <v>859.01900000000001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859.01900000000001</v>
      </c>
      <c r="L5596" s="46">
        <f t="shared" si="552"/>
        <v>859.01900000000001</v>
      </c>
    </row>
    <row r="5597" spans="1:12" x14ac:dyDescent="0.25">
      <c r="A5597" s="44">
        <v>44915</v>
      </c>
      <c r="B5597" s="45">
        <v>8.3333333333333329E-2</v>
      </c>
      <c r="C5597" s="47">
        <v>856.93299999999999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856.93299999999999</v>
      </c>
      <c r="L5597" s="46">
        <f t="shared" si="552"/>
        <v>856.93299999999999</v>
      </c>
    </row>
    <row r="5598" spans="1:12" x14ac:dyDescent="0.25">
      <c r="A5598" s="44">
        <v>44915</v>
      </c>
      <c r="B5598" s="45">
        <v>0.125</v>
      </c>
      <c r="C5598" s="47">
        <v>860.9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860.9</v>
      </c>
      <c r="L5598" s="46">
        <f t="shared" si="552"/>
        <v>860.9</v>
      </c>
    </row>
    <row r="5599" spans="1:12" x14ac:dyDescent="0.25">
      <c r="A5599" s="44">
        <v>44915</v>
      </c>
      <c r="B5599" s="45">
        <v>0.16666666666666666</v>
      </c>
      <c r="C5599" s="47">
        <v>876.05899999999997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876.05899999999997</v>
      </c>
      <c r="L5599" s="46">
        <f t="shared" si="552"/>
        <v>876.05899999999997</v>
      </c>
    </row>
    <row r="5600" spans="1:12" x14ac:dyDescent="0.25">
      <c r="A5600" s="44">
        <v>44915</v>
      </c>
      <c r="B5600" s="45">
        <v>0.20833333333333334</v>
      </c>
      <c r="C5600" s="47">
        <v>896.00900000000001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896.00900000000001</v>
      </c>
      <c r="L5600" s="46">
        <f t="shared" si="552"/>
        <v>896.00900000000001</v>
      </c>
    </row>
    <row r="5601" spans="1:12" x14ac:dyDescent="0.25">
      <c r="A5601" s="44">
        <v>44915</v>
      </c>
      <c r="B5601" s="45">
        <v>0.25</v>
      </c>
      <c r="C5601" s="47">
        <v>952.68299999999999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952.68299999999999</v>
      </c>
      <c r="L5601" s="46">
        <f t="shared" si="552"/>
        <v>952.68299999999999</v>
      </c>
    </row>
    <row r="5602" spans="1:12" x14ac:dyDescent="0.25">
      <c r="A5602" s="44">
        <v>44915</v>
      </c>
      <c r="B5602" s="45">
        <v>0.29166666666666669</v>
      </c>
      <c r="C5602" s="47">
        <v>1004.4109999999999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1004.4109999999999</v>
      </c>
      <c r="L5602" s="46">
        <f t="shared" si="552"/>
        <v>1004.4109999999999</v>
      </c>
    </row>
    <row r="5603" spans="1:12" x14ac:dyDescent="0.25">
      <c r="A5603" s="44">
        <v>44915</v>
      </c>
      <c r="B5603" s="45">
        <v>0.33333333333333331</v>
      </c>
      <c r="C5603" s="47">
        <v>1033.713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1033.713</v>
      </c>
      <c r="L5603" s="46">
        <f t="shared" si="552"/>
        <v>1033.713</v>
      </c>
    </row>
    <row r="5604" spans="1:12" x14ac:dyDescent="0.25">
      <c r="A5604" s="44">
        <v>44915</v>
      </c>
      <c r="B5604" s="45">
        <v>0.375</v>
      </c>
      <c r="C5604" s="47">
        <v>1053.489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1053.489</v>
      </c>
      <c r="L5604" s="46">
        <f t="shared" si="552"/>
        <v>1053.489</v>
      </c>
    </row>
    <row r="5605" spans="1:12" x14ac:dyDescent="0.25">
      <c r="A5605" s="44">
        <v>44915</v>
      </c>
      <c r="B5605" s="45">
        <v>0.41666666666666669</v>
      </c>
      <c r="C5605" s="47">
        <v>1061.4290000000001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1061.4290000000001</v>
      </c>
      <c r="L5605" s="46">
        <f t="shared" si="552"/>
        <v>1061.4290000000001</v>
      </c>
    </row>
    <row r="5606" spans="1:12" x14ac:dyDescent="0.25">
      <c r="A5606" s="44">
        <v>44915</v>
      </c>
      <c r="B5606" s="45">
        <v>0.45833333333333331</v>
      </c>
      <c r="C5606" s="47">
        <v>1062.8630000000001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1062.8630000000001</v>
      </c>
      <c r="L5606" s="46">
        <f t="shared" si="552"/>
        <v>1062.8630000000001</v>
      </c>
    </row>
    <row r="5607" spans="1:12" x14ac:dyDescent="0.25">
      <c r="A5607" s="44">
        <v>44915</v>
      </c>
      <c r="B5607" s="45">
        <v>0.5</v>
      </c>
      <c r="C5607" s="47">
        <v>1055.7650000000001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1055.7650000000001</v>
      </c>
      <c r="L5607" s="46">
        <f t="shared" si="552"/>
        <v>1055.7650000000001</v>
      </c>
    </row>
    <row r="5608" spans="1:12" x14ac:dyDescent="0.25">
      <c r="A5608" s="44">
        <v>44915</v>
      </c>
      <c r="B5608" s="45">
        <v>0.54166666666666663</v>
      </c>
      <c r="C5608" s="47">
        <v>1051.9829999999999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1051.9829999999999</v>
      </c>
      <c r="L5608" s="46">
        <f t="shared" si="552"/>
        <v>1051.9829999999999</v>
      </c>
    </row>
    <row r="5609" spans="1:12" x14ac:dyDescent="0.25">
      <c r="A5609" s="44">
        <v>44915</v>
      </c>
      <c r="B5609" s="45">
        <v>0.58333333333333337</v>
      </c>
      <c r="C5609" s="47">
        <v>1050.7329999999999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1050.7329999999999</v>
      </c>
      <c r="L5609" s="46">
        <f t="shared" si="552"/>
        <v>1050.7329999999999</v>
      </c>
    </row>
    <row r="5610" spans="1:12" x14ac:dyDescent="0.25">
      <c r="A5610" s="44">
        <v>44915</v>
      </c>
      <c r="B5610" s="45">
        <v>0.625</v>
      </c>
      <c r="C5610" s="47">
        <v>1040.8440000000001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1040.8440000000001</v>
      </c>
      <c r="L5610" s="46">
        <f t="shared" si="552"/>
        <v>1040.8440000000001</v>
      </c>
    </row>
    <row r="5611" spans="1:12" x14ac:dyDescent="0.25">
      <c r="A5611" s="44">
        <v>44915</v>
      </c>
      <c r="B5611" s="45">
        <v>0.66666666666666663</v>
      </c>
      <c r="C5611" s="47">
        <v>1046.903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1046.903</v>
      </c>
      <c r="L5611" s="46">
        <f t="shared" si="552"/>
        <v>1046.903</v>
      </c>
    </row>
    <row r="5612" spans="1:12" x14ac:dyDescent="0.25">
      <c r="A5612" s="44">
        <v>44915</v>
      </c>
      <c r="B5612" s="45">
        <v>0.70833333333333337</v>
      </c>
      <c r="C5612" s="47">
        <v>1020.174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1020.174</v>
      </c>
      <c r="L5612" s="46">
        <f t="shared" si="552"/>
        <v>1020.174</v>
      </c>
    </row>
    <row r="5613" spans="1:12" x14ac:dyDescent="0.25">
      <c r="A5613" s="44">
        <v>44915</v>
      </c>
      <c r="B5613" s="45">
        <v>0.75</v>
      </c>
      <c r="C5613" s="47">
        <v>996.28599999999994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996.28599999999994</v>
      </c>
      <c r="L5613" s="46">
        <f t="shared" si="552"/>
        <v>996.28599999999994</v>
      </c>
    </row>
    <row r="5614" spans="1:12" x14ac:dyDescent="0.25">
      <c r="A5614" s="44">
        <v>44915</v>
      </c>
      <c r="B5614" s="45">
        <v>0.79166666666666663</v>
      </c>
      <c r="C5614" s="47">
        <v>966.83699999999999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966.83699999999999</v>
      </c>
      <c r="L5614" s="46">
        <f t="shared" si="552"/>
        <v>966.83699999999999</v>
      </c>
    </row>
    <row r="5615" spans="1:12" x14ac:dyDescent="0.25">
      <c r="A5615" s="44">
        <v>44915</v>
      </c>
      <c r="B5615" s="45">
        <v>0.83333333333333337</v>
      </c>
      <c r="C5615" s="47">
        <v>948.45500000000004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948.45500000000004</v>
      </c>
      <c r="L5615" s="46">
        <f t="shared" si="552"/>
        <v>948.45500000000004</v>
      </c>
    </row>
    <row r="5616" spans="1:12" x14ac:dyDescent="0.25">
      <c r="A5616" s="44">
        <v>44915</v>
      </c>
      <c r="B5616" s="45">
        <v>0.875</v>
      </c>
      <c r="C5616" s="47">
        <v>928.71600000000001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928.71600000000001</v>
      </c>
      <c r="L5616" s="46">
        <f t="shared" si="552"/>
        <v>928.71600000000001</v>
      </c>
    </row>
    <row r="5617" spans="1:12" x14ac:dyDescent="0.25">
      <c r="A5617" s="44">
        <v>44915</v>
      </c>
      <c r="B5617" s="45">
        <v>0.91666666666666663</v>
      </c>
      <c r="C5617" s="47">
        <v>891.60699999999997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891.60699999999997</v>
      </c>
      <c r="L5617" s="46">
        <f t="shared" si="552"/>
        <v>891.60699999999997</v>
      </c>
    </row>
    <row r="5618" spans="1:12" x14ac:dyDescent="0.25">
      <c r="A5618" s="44">
        <v>44915</v>
      </c>
      <c r="B5618" s="45">
        <v>0.95833333333333337</v>
      </c>
      <c r="C5618" s="47">
        <v>870.55499999999995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870.55499999999995</v>
      </c>
      <c r="L5618" s="46">
        <f t="shared" si="552"/>
        <v>870.55499999999995</v>
      </c>
    </row>
    <row r="5619" spans="1:12" x14ac:dyDescent="0.25">
      <c r="A5619" s="44">
        <v>44916</v>
      </c>
      <c r="B5619" s="45">
        <v>0</v>
      </c>
      <c r="C5619" s="47">
        <v>859.74300000000005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859.74300000000005</v>
      </c>
      <c r="L5619" s="46">
        <f t="shared" si="552"/>
        <v>859.74300000000005</v>
      </c>
    </row>
    <row r="5620" spans="1:12" x14ac:dyDescent="0.25">
      <c r="A5620" s="44">
        <v>44916</v>
      </c>
      <c r="B5620" s="45">
        <v>4.1666666666666664E-2</v>
      </c>
      <c r="C5620" s="47">
        <v>859.01900000000001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859.01900000000001</v>
      </c>
      <c r="L5620" s="46">
        <f t="shared" si="552"/>
        <v>859.01900000000001</v>
      </c>
    </row>
    <row r="5621" spans="1:12" x14ac:dyDescent="0.25">
      <c r="A5621" s="44">
        <v>44916</v>
      </c>
      <c r="B5621" s="45">
        <v>8.3333333333333329E-2</v>
      </c>
      <c r="C5621" s="47">
        <v>856.93299999999999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856.93299999999999</v>
      </c>
      <c r="L5621" s="46">
        <f t="shared" si="552"/>
        <v>856.93299999999999</v>
      </c>
    </row>
    <row r="5622" spans="1:12" x14ac:dyDescent="0.25">
      <c r="A5622" s="44">
        <v>44916</v>
      </c>
      <c r="B5622" s="45">
        <v>0.125</v>
      </c>
      <c r="C5622" s="47">
        <v>860.9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860.9</v>
      </c>
      <c r="L5622" s="46">
        <f t="shared" si="552"/>
        <v>860.9</v>
      </c>
    </row>
    <row r="5623" spans="1:12" x14ac:dyDescent="0.25">
      <c r="A5623" s="44">
        <v>44916</v>
      </c>
      <c r="B5623" s="45">
        <v>0.16666666666666666</v>
      </c>
      <c r="C5623" s="47">
        <v>876.05899999999997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876.05899999999997</v>
      </c>
      <c r="L5623" s="46">
        <f t="shared" si="552"/>
        <v>876.05899999999997</v>
      </c>
    </row>
    <row r="5624" spans="1:12" x14ac:dyDescent="0.25">
      <c r="A5624" s="44">
        <v>44916</v>
      </c>
      <c r="B5624" s="45">
        <v>0.20833333333333334</v>
      </c>
      <c r="C5624" s="47">
        <v>896.00900000000001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896.00900000000001</v>
      </c>
      <c r="L5624" s="46">
        <f t="shared" si="552"/>
        <v>896.00900000000001</v>
      </c>
    </row>
    <row r="5625" spans="1:12" x14ac:dyDescent="0.25">
      <c r="A5625" s="44">
        <v>44916</v>
      </c>
      <c r="B5625" s="45">
        <v>0.25</v>
      </c>
      <c r="C5625" s="47">
        <v>952.68299999999999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952.68299999999999</v>
      </c>
      <c r="L5625" s="46">
        <f t="shared" si="552"/>
        <v>952.68299999999999</v>
      </c>
    </row>
    <row r="5626" spans="1:12" x14ac:dyDescent="0.25">
      <c r="A5626" s="44">
        <v>44916</v>
      </c>
      <c r="B5626" s="45">
        <v>0.29166666666666669</v>
      </c>
      <c r="C5626" s="47">
        <v>1004.4109999999999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1004.4109999999999</v>
      </c>
      <c r="L5626" s="46">
        <f t="shared" si="552"/>
        <v>1004.4109999999999</v>
      </c>
    </row>
    <row r="5627" spans="1:12" x14ac:dyDescent="0.25">
      <c r="A5627" s="44">
        <v>44916</v>
      </c>
      <c r="B5627" s="45">
        <v>0.33333333333333331</v>
      </c>
      <c r="C5627" s="47">
        <v>1033.713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1033.713</v>
      </c>
      <c r="L5627" s="46">
        <f t="shared" si="552"/>
        <v>1033.713</v>
      </c>
    </row>
    <row r="5628" spans="1:12" x14ac:dyDescent="0.25">
      <c r="A5628" s="44">
        <v>44916</v>
      </c>
      <c r="B5628" s="45">
        <v>0.375</v>
      </c>
      <c r="C5628" s="47">
        <v>1053.489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1053.489</v>
      </c>
      <c r="L5628" s="46">
        <f t="shared" si="552"/>
        <v>1053.489</v>
      </c>
    </row>
    <row r="5629" spans="1:12" x14ac:dyDescent="0.25">
      <c r="A5629" s="44">
        <v>44916</v>
      </c>
      <c r="B5629" s="45">
        <v>0.41666666666666669</v>
      </c>
      <c r="C5629" s="47">
        <v>1061.4290000000001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1061.4290000000001</v>
      </c>
      <c r="L5629" s="46">
        <f t="shared" si="552"/>
        <v>1061.4290000000001</v>
      </c>
    </row>
    <row r="5630" spans="1:12" x14ac:dyDescent="0.25">
      <c r="A5630" s="44">
        <v>44916</v>
      </c>
      <c r="B5630" s="45">
        <v>0.45833333333333331</v>
      </c>
      <c r="C5630" s="47">
        <v>1062.8630000000001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1062.8630000000001</v>
      </c>
      <c r="L5630" s="46">
        <f t="shared" si="552"/>
        <v>1062.8630000000001</v>
      </c>
    </row>
    <row r="5631" spans="1:12" x14ac:dyDescent="0.25">
      <c r="A5631" s="44">
        <v>44916</v>
      </c>
      <c r="B5631" s="45">
        <v>0.5</v>
      </c>
      <c r="C5631" s="47">
        <v>1055.7650000000001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1055.7650000000001</v>
      </c>
      <c r="L5631" s="46">
        <f t="shared" si="552"/>
        <v>1055.7650000000001</v>
      </c>
    </row>
    <row r="5632" spans="1:12" x14ac:dyDescent="0.25">
      <c r="A5632" s="44">
        <v>44916</v>
      </c>
      <c r="B5632" s="45">
        <v>0.54166666666666663</v>
      </c>
      <c r="C5632" s="47">
        <v>1051.9829999999999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1051.9829999999999</v>
      </c>
      <c r="L5632" s="46">
        <f t="shared" si="552"/>
        <v>1051.9829999999999</v>
      </c>
    </row>
    <row r="5633" spans="1:12" x14ac:dyDescent="0.25">
      <c r="A5633" s="44">
        <v>44916</v>
      </c>
      <c r="B5633" s="45">
        <v>0.58333333333333337</v>
      </c>
      <c r="C5633" s="47">
        <v>1050.7329999999999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1050.7329999999999</v>
      </c>
      <c r="L5633" s="46">
        <f t="shared" si="552"/>
        <v>1050.7329999999999</v>
      </c>
    </row>
    <row r="5634" spans="1:12" x14ac:dyDescent="0.25">
      <c r="A5634" s="44">
        <v>44916</v>
      </c>
      <c r="B5634" s="45">
        <v>0.625</v>
      </c>
      <c r="C5634" s="47">
        <v>1040.8440000000001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1040.8440000000001</v>
      </c>
      <c r="L5634" s="46">
        <f t="shared" si="552"/>
        <v>1040.8440000000001</v>
      </c>
    </row>
    <row r="5635" spans="1:12" x14ac:dyDescent="0.25">
      <c r="A5635" s="44">
        <v>44916</v>
      </c>
      <c r="B5635" s="45">
        <v>0.66666666666666663</v>
      </c>
      <c r="C5635" s="47">
        <v>1046.903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1046.903</v>
      </c>
      <c r="L5635" s="46">
        <f t="shared" ref="L5635:L5698" si="558">I5635+J5635+K5635</f>
        <v>1046.903</v>
      </c>
    </row>
    <row r="5636" spans="1:12" x14ac:dyDescent="0.25">
      <c r="A5636" s="44">
        <v>44916</v>
      </c>
      <c r="B5636" s="45">
        <v>0.70833333333333337</v>
      </c>
      <c r="C5636" s="47">
        <v>1020.174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1020.174</v>
      </c>
      <c r="L5636" s="46">
        <f t="shared" si="558"/>
        <v>1020.174</v>
      </c>
    </row>
    <row r="5637" spans="1:12" x14ac:dyDescent="0.25">
      <c r="A5637" s="44">
        <v>44916</v>
      </c>
      <c r="B5637" s="45">
        <v>0.75</v>
      </c>
      <c r="C5637" s="47">
        <v>996.28599999999994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996.28599999999994</v>
      </c>
      <c r="L5637" s="46">
        <f t="shared" si="558"/>
        <v>996.28599999999994</v>
      </c>
    </row>
    <row r="5638" spans="1:12" x14ac:dyDescent="0.25">
      <c r="A5638" s="44">
        <v>44916</v>
      </c>
      <c r="B5638" s="45">
        <v>0.79166666666666663</v>
      </c>
      <c r="C5638" s="47">
        <v>966.83699999999999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966.83699999999999</v>
      </c>
      <c r="L5638" s="46">
        <f t="shared" si="558"/>
        <v>966.83699999999999</v>
      </c>
    </row>
    <row r="5639" spans="1:12" x14ac:dyDescent="0.25">
      <c r="A5639" s="44">
        <v>44916</v>
      </c>
      <c r="B5639" s="45">
        <v>0.83333333333333337</v>
      </c>
      <c r="C5639" s="47">
        <v>948.45500000000004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948.45500000000004</v>
      </c>
      <c r="L5639" s="46">
        <f t="shared" si="558"/>
        <v>948.45500000000004</v>
      </c>
    </row>
    <row r="5640" spans="1:12" x14ac:dyDescent="0.25">
      <c r="A5640" s="44">
        <v>44916</v>
      </c>
      <c r="B5640" s="45">
        <v>0.875</v>
      </c>
      <c r="C5640" s="47">
        <v>928.71600000000001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928.71600000000001</v>
      </c>
      <c r="L5640" s="46">
        <f t="shared" si="558"/>
        <v>928.71600000000001</v>
      </c>
    </row>
    <row r="5641" spans="1:12" x14ac:dyDescent="0.25">
      <c r="A5641" s="44">
        <v>44916</v>
      </c>
      <c r="B5641" s="45">
        <v>0.91666666666666663</v>
      </c>
      <c r="C5641" s="47">
        <v>891.60699999999997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891.60699999999997</v>
      </c>
      <c r="L5641" s="46">
        <f t="shared" si="558"/>
        <v>891.60699999999997</v>
      </c>
    </row>
    <row r="5642" spans="1:12" x14ac:dyDescent="0.25">
      <c r="A5642" s="44">
        <v>44916</v>
      </c>
      <c r="B5642" s="45">
        <v>0.95833333333333337</v>
      </c>
      <c r="C5642" s="47">
        <v>870.55499999999995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870.55499999999995</v>
      </c>
      <c r="L5642" s="46">
        <f t="shared" si="558"/>
        <v>870.55499999999995</v>
      </c>
    </row>
    <row r="5643" spans="1:12" x14ac:dyDescent="0.25">
      <c r="A5643" s="44">
        <v>44917</v>
      </c>
      <c r="B5643" s="45">
        <v>0</v>
      </c>
      <c r="C5643" s="47">
        <v>859.74300000000005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859.74300000000005</v>
      </c>
      <c r="L5643" s="46">
        <f t="shared" si="558"/>
        <v>859.74300000000005</v>
      </c>
    </row>
    <row r="5644" spans="1:12" x14ac:dyDescent="0.25">
      <c r="A5644" s="44">
        <v>44917</v>
      </c>
      <c r="B5644" s="45">
        <v>4.1666666666666664E-2</v>
      </c>
      <c r="C5644" s="47">
        <v>859.01900000000001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859.01900000000001</v>
      </c>
      <c r="L5644" s="46">
        <f t="shared" si="558"/>
        <v>859.01900000000001</v>
      </c>
    </row>
    <row r="5645" spans="1:12" x14ac:dyDescent="0.25">
      <c r="A5645" s="44">
        <v>44917</v>
      </c>
      <c r="B5645" s="45">
        <v>8.3333333333333329E-2</v>
      </c>
      <c r="C5645" s="47">
        <v>856.93299999999999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856.93299999999999</v>
      </c>
      <c r="L5645" s="46">
        <f t="shared" si="558"/>
        <v>856.93299999999999</v>
      </c>
    </row>
    <row r="5646" spans="1:12" x14ac:dyDescent="0.25">
      <c r="A5646" s="44">
        <v>44917</v>
      </c>
      <c r="B5646" s="45">
        <v>0.125</v>
      </c>
      <c r="C5646" s="47">
        <v>860.9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860.9</v>
      </c>
      <c r="L5646" s="46">
        <f t="shared" si="558"/>
        <v>860.9</v>
      </c>
    </row>
    <row r="5647" spans="1:12" x14ac:dyDescent="0.25">
      <c r="A5647" s="44">
        <v>44917</v>
      </c>
      <c r="B5647" s="45">
        <v>0.16666666666666666</v>
      </c>
      <c r="C5647" s="47">
        <v>876.05899999999997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876.05899999999997</v>
      </c>
      <c r="L5647" s="46">
        <f t="shared" si="558"/>
        <v>876.05899999999997</v>
      </c>
    </row>
    <row r="5648" spans="1:12" x14ac:dyDescent="0.25">
      <c r="A5648" s="44">
        <v>44917</v>
      </c>
      <c r="B5648" s="45">
        <v>0.20833333333333334</v>
      </c>
      <c r="C5648" s="47">
        <v>896.00900000000001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896.00900000000001</v>
      </c>
      <c r="L5648" s="46">
        <f t="shared" si="558"/>
        <v>896.00900000000001</v>
      </c>
    </row>
    <row r="5649" spans="1:12" x14ac:dyDescent="0.25">
      <c r="A5649" s="44">
        <v>44917</v>
      </c>
      <c r="B5649" s="45">
        <v>0.25</v>
      </c>
      <c r="C5649" s="47">
        <v>952.68299999999999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952.68299999999999</v>
      </c>
      <c r="L5649" s="46">
        <f t="shared" si="558"/>
        <v>952.68299999999999</v>
      </c>
    </row>
    <row r="5650" spans="1:12" x14ac:dyDescent="0.25">
      <c r="A5650" s="44">
        <v>44917</v>
      </c>
      <c r="B5650" s="45">
        <v>0.29166666666666669</v>
      </c>
      <c r="C5650" s="47">
        <v>1004.4109999999999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1004.4109999999999</v>
      </c>
      <c r="L5650" s="46">
        <f t="shared" si="558"/>
        <v>1004.4109999999999</v>
      </c>
    </row>
    <row r="5651" spans="1:12" x14ac:dyDescent="0.25">
      <c r="A5651" s="44">
        <v>44917</v>
      </c>
      <c r="B5651" s="45">
        <v>0.33333333333333331</v>
      </c>
      <c r="C5651" s="47">
        <v>1033.713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1033.713</v>
      </c>
      <c r="L5651" s="46">
        <f t="shared" si="558"/>
        <v>1033.713</v>
      </c>
    </row>
    <row r="5652" spans="1:12" x14ac:dyDescent="0.25">
      <c r="A5652" s="44">
        <v>44917</v>
      </c>
      <c r="B5652" s="45">
        <v>0.375</v>
      </c>
      <c r="C5652" s="47">
        <v>1053.489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1053.489</v>
      </c>
      <c r="L5652" s="46">
        <f t="shared" si="558"/>
        <v>1053.489</v>
      </c>
    </row>
    <row r="5653" spans="1:12" x14ac:dyDescent="0.25">
      <c r="A5653" s="44">
        <v>44917</v>
      </c>
      <c r="B5653" s="45">
        <v>0.41666666666666669</v>
      </c>
      <c r="C5653" s="47">
        <v>1061.4290000000001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1061.4290000000001</v>
      </c>
      <c r="L5653" s="46">
        <f t="shared" si="558"/>
        <v>1061.4290000000001</v>
      </c>
    </row>
    <row r="5654" spans="1:12" x14ac:dyDescent="0.25">
      <c r="A5654" s="44">
        <v>44917</v>
      </c>
      <c r="B5654" s="45">
        <v>0.45833333333333331</v>
      </c>
      <c r="C5654" s="47">
        <v>1062.8630000000001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1062.8630000000001</v>
      </c>
      <c r="L5654" s="46">
        <f t="shared" si="558"/>
        <v>1062.8630000000001</v>
      </c>
    </row>
    <row r="5655" spans="1:12" x14ac:dyDescent="0.25">
      <c r="A5655" s="44">
        <v>44917</v>
      </c>
      <c r="B5655" s="45">
        <v>0.5</v>
      </c>
      <c r="C5655" s="47">
        <v>1055.7650000000001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1055.7650000000001</v>
      </c>
      <c r="L5655" s="46">
        <f t="shared" si="558"/>
        <v>1055.7650000000001</v>
      </c>
    </row>
    <row r="5656" spans="1:12" x14ac:dyDescent="0.25">
      <c r="A5656" s="44">
        <v>44917</v>
      </c>
      <c r="B5656" s="45">
        <v>0.54166666666666663</v>
      </c>
      <c r="C5656" s="47">
        <v>1051.9829999999999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1051.9829999999999</v>
      </c>
      <c r="L5656" s="46">
        <f t="shared" si="558"/>
        <v>1051.9829999999999</v>
      </c>
    </row>
    <row r="5657" spans="1:12" x14ac:dyDescent="0.25">
      <c r="A5657" s="44">
        <v>44917</v>
      </c>
      <c r="B5657" s="45">
        <v>0.58333333333333337</v>
      </c>
      <c r="C5657" s="47">
        <v>1050.7329999999999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1050.7329999999999</v>
      </c>
      <c r="L5657" s="46">
        <f t="shared" si="558"/>
        <v>1050.7329999999999</v>
      </c>
    </row>
    <row r="5658" spans="1:12" x14ac:dyDescent="0.25">
      <c r="A5658" s="44">
        <v>44917</v>
      </c>
      <c r="B5658" s="45">
        <v>0.625</v>
      </c>
      <c r="C5658" s="47">
        <v>1040.8440000000001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1040.8440000000001</v>
      </c>
      <c r="L5658" s="46">
        <f t="shared" si="558"/>
        <v>1040.8440000000001</v>
      </c>
    </row>
    <row r="5659" spans="1:12" x14ac:dyDescent="0.25">
      <c r="A5659" s="44">
        <v>44917</v>
      </c>
      <c r="B5659" s="45">
        <v>0.66666666666666663</v>
      </c>
      <c r="C5659" s="47">
        <v>1046.903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1046.903</v>
      </c>
      <c r="L5659" s="46">
        <f t="shared" si="558"/>
        <v>1046.903</v>
      </c>
    </row>
    <row r="5660" spans="1:12" x14ac:dyDescent="0.25">
      <c r="A5660" s="44">
        <v>44917</v>
      </c>
      <c r="B5660" s="45">
        <v>0.70833333333333337</v>
      </c>
      <c r="C5660" s="47">
        <v>1020.174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1020.174</v>
      </c>
      <c r="L5660" s="46">
        <f t="shared" si="558"/>
        <v>1020.174</v>
      </c>
    </row>
    <row r="5661" spans="1:12" x14ac:dyDescent="0.25">
      <c r="A5661" s="44">
        <v>44917</v>
      </c>
      <c r="B5661" s="45">
        <v>0.75</v>
      </c>
      <c r="C5661" s="47">
        <v>996.28599999999994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996.28599999999994</v>
      </c>
      <c r="L5661" s="46">
        <f t="shared" si="558"/>
        <v>996.28599999999994</v>
      </c>
    </row>
    <row r="5662" spans="1:12" x14ac:dyDescent="0.25">
      <c r="A5662" s="44">
        <v>44917</v>
      </c>
      <c r="B5662" s="45">
        <v>0.79166666666666663</v>
      </c>
      <c r="C5662" s="47">
        <v>966.83699999999999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966.83699999999999</v>
      </c>
      <c r="L5662" s="46">
        <f t="shared" si="558"/>
        <v>966.83699999999999</v>
      </c>
    </row>
    <row r="5663" spans="1:12" x14ac:dyDescent="0.25">
      <c r="A5663" s="44">
        <v>44917</v>
      </c>
      <c r="B5663" s="45">
        <v>0.83333333333333337</v>
      </c>
      <c r="C5663" s="47">
        <v>948.45500000000004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948.45500000000004</v>
      </c>
      <c r="L5663" s="46">
        <f t="shared" si="558"/>
        <v>948.45500000000004</v>
      </c>
    </row>
    <row r="5664" spans="1:12" x14ac:dyDescent="0.25">
      <c r="A5664" s="44">
        <v>44917</v>
      </c>
      <c r="B5664" s="45">
        <v>0.875</v>
      </c>
      <c r="C5664" s="47">
        <v>928.71600000000001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928.71600000000001</v>
      </c>
      <c r="L5664" s="46">
        <f t="shared" si="558"/>
        <v>928.71600000000001</v>
      </c>
    </row>
    <row r="5665" spans="1:12" x14ac:dyDescent="0.25">
      <c r="A5665" s="44">
        <v>44917</v>
      </c>
      <c r="B5665" s="45">
        <v>0.91666666666666663</v>
      </c>
      <c r="C5665" s="47">
        <v>891.60699999999997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891.60699999999997</v>
      </c>
      <c r="L5665" s="46">
        <f t="shared" si="558"/>
        <v>891.60699999999997</v>
      </c>
    </row>
    <row r="5666" spans="1:12" x14ac:dyDescent="0.25">
      <c r="A5666" s="44">
        <v>44917</v>
      </c>
      <c r="B5666" s="45">
        <v>0.95833333333333337</v>
      </c>
      <c r="C5666" s="47">
        <v>870.55499999999995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870.55499999999995</v>
      </c>
      <c r="L5666" s="46">
        <f t="shared" si="558"/>
        <v>870.55499999999995</v>
      </c>
    </row>
    <row r="5667" spans="1:12" x14ac:dyDescent="0.25">
      <c r="A5667" s="44">
        <v>44918</v>
      </c>
      <c r="B5667" s="45">
        <v>0</v>
      </c>
      <c r="C5667" s="47">
        <v>859.74300000000005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859.74300000000005</v>
      </c>
      <c r="L5667" s="46">
        <f t="shared" si="558"/>
        <v>859.74300000000005</v>
      </c>
    </row>
    <row r="5668" spans="1:12" x14ac:dyDescent="0.25">
      <c r="A5668" s="44">
        <v>44918</v>
      </c>
      <c r="B5668" s="45">
        <v>4.1666666666666664E-2</v>
      </c>
      <c r="C5668" s="47">
        <v>859.01900000000001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859.01900000000001</v>
      </c>
      <c r="L5668" s="46">
        <f t="shared" si="558"/>
        <v>859.01900000000001</v>
      </c>
    </row>
    <row r="5669" spans="1:12" x14ac:dyDescent="0.25">
      <c r="A5669" s="44">
        <v>44918</v>
      </c>
      <c r="B5669" s="45">
        <v>8.3333333333333329E-2</v>
      </c>
      <c r="C5669" s="47">
        <v>856.93299999999999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856.93299999999999</v>
      </c>
      <c r="L5669" s="46">
        <f t="shared" si="558"/>
        <v>856.93299999999999</v>
      </c>
    </row>
    <row r="5670" spans="1:12" x14ac:dyDescent="0.25">
      <c r="A5670" s="44">
        <v>44918</v>
      </c>
      <c r="B5670" s="45">
        <v>0.125</v>
      </c>
      <c r="C5670" s="47">
        <v>860.9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860.9</v>
      </c>
      <c r="L5670" s="46">
        <f t="shared" si="558"/>
        <v>860.9</v>
      </c>
    </row>
    <row r="5671" spans="1:12" x14ac:dyDescent="0.25">
      <c r="A5671" s="44">
        <v>44918</v>
      </c>
      <c r="B5671" s="45">
        <v>0.16666666666666666</v>
      </c>
      <c r="C5671" s="47">
        <v>876.05899999999997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876.05899999999997</v>
      </c>
      <c r="L5671" s="46">
        <f t="shared" si="558"/>
        <v>876.05899999999997</v>
      </c>
    </row>
    <row r="5672" spans="1:12" x14ac:dyDescent="0.25">
      <c r="A5672" s="44">
        <v>44918</v>
      </c>
      <c r="B5672" s="45">
        <v>0.20833333333333334</v>
      </c>
      <c r="C5672" s="47">
        <v>896.00900000000001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896.00900000000001</v>
      </c>
      <c r="L5672" s="46">
        <f t="shared" si="558"/>
        <v>896.00900000000001</v>
      </c>
    </row>
    <row r="5673" spans="1:12" x14ac:dyDescent="0.25">
      <c r="A5673" s="44">
        <v>44918</v>
      </c>
      <c r="B5673" s="45">
        <v>0.25</v>
      </c>
      <c r="C5673" s="47">
        <v>952.68299999999999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952.68299999999999</v>
      </c>
      <c r="L5673" s="46">
        <f t="shared" si="558"/>
        <v>952.68299999999999</v>
      </c>
    </row>
    <row r="5674" spans="1:12" x14ac:dyDescent="0.25">
      <c r="A5674" s="44">
        <v>44918</v>
      </c>
      <c r="B5674" s="45">
        <v>0.29166666666666669</v>
      </c>
      <c r="C5674" s="47">
        <v>1004.4109999999999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1004.4109999999999</v>
      </c>
      <c r="L5674" s="46">
        <f t="shared" si="558"/>
        <v>1004.4109999999999</v>
      </c>
    </row>
    <row r="5675" spans="1:12" x14ac:dyDescent="0.25">
      <c r="A5675" s="44">
        <v>44918</v>
      </c>
      <c r="B5675" s="45">
        <v>0.33333333333333331</v>
      </c>
      <c r="C5675" s="47">
        <v>1033.713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1033.713</v>
      </c>
      <c r="L5675" s="46">
        <f t="shared" si="558"/>
        <v>1033.713</v>
      </c>
    </row>
    <row r="5676" spans="1:12" x14ac:dyDescent="0.25">
      <c r="A5676" s="44">
        <v>44918</v>
      </c>
      <c r="B5676" s="45">
        <v>0.375</v>
      </c>
      <c r="C5676" s="47">
        <v>1053.489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1053.489</v>
      </c>
      <c r="L5676" s="46">
        <f t="shared" si="558"/>
        <v>1053.489</v>
      </c>
    </row>
    <row r="5677" spans="1:12" x14ac:dyDescent="0.25">
      <c r="A5677" s="44">
        <v>44918</v>
      </c>
      <c r="B5677" s="45">
        <v>0.41666666666666669</v>
      </c>
      <c r="C5677" s="47">
        <v>1061.4290000000001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1061.4290000000001</v>
      </c>
      <c r="L5677" s="46">
        <f t="shared" si="558"/>
        <v>1061.4290000000001</v>
      </c>
    </row>
    <row r="5678" spans="1:12" x14ac:dyDescent="0.25">
      <c r="A5678" s="44">
        <v>44918</v>
      </c>
      <c r="B5678" s="45">
        <v>0.45833333333333331</v>
      </c>
      <c r="C5678" s="47">
        <v>1062.8630000000001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1062.8630000000001</v>
      </c>
      <c r="L5678" s="46">
        <f t="shared" si="558"/>
        <v>1062.8630000000001</v>
      </c>
    </row>
    <row r="5679" spans="1:12" x14ac:dyDescent="0.25">
      <c r="A5679" s="44">
        <v>44918</v>
      </c>
      <c r="B5679" s="45">
        <v>0.5</v>
      </c>
      <c r="C5679" s="47">
        <v>1055.7650000000001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1055.7650000000001</v>
      </c>
      <c r="L5679" s="46">
        <f t="shared" si="558"/>
        <v>1055.7650000000001</v>
      </c>
    </row>
    <row r="5680" spans="1:12" x14ac:dyDescent="0.25">
      <c r="A5680" s="44">
        <v>44918</v>
      </c>
      <c r="B5680" s="45">
        <v>0.54166666666666663</v>
      </c>
      <c r="C5680" s="47">
        <v>1051.9829999999999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1051.9829999999999</v>
      </c>
      <c r="L5680" s="46">
        <f t="shared" si="558"/>
        <v>1051.9829999999999</v>
      </c>
    </row>
    <row r="5681" spans="1:12" x14ac:dyDescent="0.25">
      <c r="A5681" s="44">
        <v>44918</v>
      </c>
      <c r="B5681" s="45">
        <v>0.58333333333333337</v>
      </c>
      <c r="C5681" s="47">
        <v>1050.7329999999999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1050.7329999999999</v>
      </c>
      <c r="L5681" s="46">
        <f t="shared" si="558"/>
        <v>1050.7329999999999</v>
      </c>
    </row>
    <row r="5682" spans="1:12" x14ac:dyDescent="0.25">
      <c r="A5682" s="44">
        <v>44918</v>
      </c>
      <c r="B5682" s="45">
        <v>0.625</v>
      </c>
      <c r="C5682" s="47">
        <v>1040.8440000000001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1040.8440000000001</v>
      </c>
      <c r="L5682" s="46">
        <f t="shared" si="558"/>
        <v>1040.8440000000001</v>
      </c>
    </row>
    <row r="5683" spans="1:12" x14ac:dyDescent="0.25">
      <c r="A5683" s="44">
        <v>44918</v>
      </c>
      <c r="B5683" s="45">
        <v>0.66666666666666663</v>
      </c>
      <c r="C5683" s="47">
        <v>1046.903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1046.903</v>
      </c>
      <c r="L5683" s="46">
        <f t="shared" si="558"/>
        <v>1046.903</v>
      </c>
    </row>
    <row r="5684" spans="1:12" x14ac:dyDescent="0.25">
      <c r="A5684" s="44">
        <v>44918</v>
      </c>
      <c r="B5684" s="45">
        <v>0.70833333333333337</v>
      </c>
      <c r="C5684" s="47">
        <v>1020.174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1020.174</v>
      </c>
      <c r="L5684" s="46">
        <f t="shared" si="558"/>
        <v>1020.174</v>
      </c>
    </row>
    <row r="5685" spans="1:12" x14ac:dyDescent="0.25">
      <c r="A5685" s="44">
        <v>44918</v>
      </c>
      <c r="B5685" s="45">
        <v>0.75</v>
      </c>
      <c r="C5685" s="47">
        <v>996.28599999999994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996.28599999999994</v>
      </c>
      <c r="L5685" s="46">
        <f t="shared" si="558"/>
        <v>996.28599999999994</v>
      </c>
    </row>
    <row r="5686" spans="1:12" x14ac:dyDescent="0.25">
      <c r="A5686" s="44">
        <v>44918</v>
      </c>
      <c r="B5686" s="45">
        <v>0.79166666666666663</v>
      </c>
      <c r="C5686" s="47">
        <v>966.83699999999999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966.83699999999999</v>
      </c>
      <c r="L5686" s="46">
        <f t="shared" si="558"/>
        <v>966.83699999999999</v>
      </c>
    </row>
    <row r="5687" spans="1:12" x14ac:dyDescent="0.25">
      <c r="A5687" s="44">
        <v>44918</v>
      </c>
      <c r="B5687" s="45">
        <v>0.83333333333333337</v>
      </c>
      <c r="C5687" s="47">
        <v>948.45500000000004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948.45500000000004</v>
      </c>
      <c r="L5687" s="46">
        <f t="shared" si="558"/>
        <v>948.45500000000004</v>
      </c>
    </row>
    <row r="5688" spans="1:12" x14ac:dyDescent="0.25">
      <c r="A5688" s="44">
        <v>44918</v>
      </c>
      <c r="B5688" s="45">
        <v>0.875</v>
      </c>
      <c r="C5688" s="47">
        <v>928.71600000000001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928.71600000000001</v>
      </c>
      <c r="L5688" s="46">
        <f t="shared" si="558"/>
        <v>928.71600000000001</v>
      </c>
    </row>
    <row r="5689" spans="1:12" x14ac:dyDescent="0.25">
      <c r="A5689" s="44">
        <v>44918</v>
      </c>
      <c r="B5689" s="45">
        <v>0.91666666666666663</v>
      </c>
      <c r="C5689" s="47">
        <v>891.60699999999997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891.60699999999997</v>
      </c>
      <c r="L5689" s="46">
        <f t="shared" si="558"/>
        <v>891.60699999999997</v>
      </c>
    </row>
    <row r="5690" spans="1:12" x14ac:dyDescent="0.25">
      <c r="A5690" s="44">
        <v>44918</v>
      </c>
      <c r="B5690" s="45">
        <v>0.95833333333333337</v>
      </c>
      <c r="C5690" s="47">
        <v>870.55499999999995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870.55499999999995</v>
      </c>
      <c r="L5690" s="46">
        <f t="shared" si="558"/>
        <v>870.55499999999995</v>
      </c>
    </row>
    <row r="5691" spans="1:12" x14ac:dyDescent="0.25">
      <c r="A5691" s="44">
        <v>44919</v>
      </c>
      <c r="B5691" s="45">
        <v>0</v>
      </c>
      <c r="C5691" s="47">
        <v>871.91300000000001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871.91300000000001</v>
      </c>
      <c r="L5691" s="46">
        <f t="shared" si="558"/>
        <v>871.91300000000001</v>
      </c>
    </row>
    <row r="5692" spans="1:12" x14ac:dyDescent="0.25">
      <c r="A5692" s="44">
        <v>44919</v>
      </c>
      <c r="B5692" s="45">
        <v>4.1666666666666664E-2</v>
      </c>
      <c r="C5692" s="47">
        <v>887.26700000000005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887.26700000000005</v>
      </c>
      <c r="L5692" s="46">
        <f t="shared" si="558"/>
        <v>887.26700000000005</v>
      </c>
    </row>
    <row r="5693" spans="1:12" x14ac:dyDescent="0.25">
      <c r="A5693" s="44">
        <v>44919</v>
      </c>
      <c r="B5693" s="45">
        <v>8.3333333333333329E-2</v>
      </c>
      <c r="C5693" s="47">
        <v>890.62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890.62</v>
      </c>
      <c r="L5693" s="46">
        <f t="shared" si="558"/>
        <v>890.62</v>
      </c>
    </row>
    <row r="5694" spans="1:12" x14ac:dyDescent="0.25">
      <c r="A5694" s="44">
        <v>44919</v>
      </c>
      <c r="B5694" s="45">
        <v>0.125</v>
      </c>
      <c r="C5694" s="47">
        <v>892.64700000000005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892.64700000000005</v>
      </c>
      <c r="L5694" s="46">
        <f t="shared" si="558"/>
        <v>892.64700000000005</v>
      </c>
    </row>
    <row r="5695" spans="1:12" x14ac:dyDescent="0.25">
      <c r="A5695" s="44">
        <v>44919</v>
      </c>
      <c r="B5695" s="45">
        <v>0.16666666666666666</v>
      </c>
      <c r="C5695" s="47">
        <v>894.79499999999996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894.79499999999996</v>
      </c>
      <c r="L5695" s="46">
        <f t="shared" si="558"/>
        <v>894.79499999999996</v>
      </c>
    </row>
    <row r="5696" spans="1:12" x14ac:dyDescent="0.25">
      <c r="A5696" s="44">
        <v>44919</v>
      </c>
      <c r="B5696" s="45">
        <v>0.20833333333333334</v>
      </c>
      <c r="C5696" s="47">
        <v>909.4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909.4</v>
      </c>
      <c r="L5696" s="46">
        <f t="shared" si="558"/>
        <v>909.4</v>
      </c>
    </row>
    <row r="5697" spans="1:12" x14ac:dyDescent="0.25">
      <c r="A5697" s="44">
        <v>44919</v>
      </c>
      <c r="B5697" s="45">
        <v>0.25</v>
      </c>
      <c r="C5697" s="47">
        <v>933.86500000000001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933.86500000000001</v>
      </c>
      <c r="L5697" s="46">
        <f t="shared" si="558"/>
        <v>933.86500000000001</v>
      </c>
    </row>
    <row r="5698" spans="1:12" x14ac:dyDescent="0.25">
      <c r="A5698" s="44">
        <v>44919</v>
      </c>
      <c r="B5698" s="45">
        <v>0.29166666666666669</v>
      </c>
      <c r="C5698" s="47">
        <v>964.24800000000005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964.24800000000005</v>
      </c>
      <c r="L5698" s="46">
        <f t="shared" si="558"/>
        <v>964.24800000000005</v>
      </c>
    </row>
    <row r="5699" spans="1:12" x14ac:dyDescent="0.25">
      <c r="A5699" s="44">
        <v>44919</v>
      </c>
      <c r="B5699" s="45">
        <v>0.33333333333333331</v>
      </c>
      <c r="C5699" s="47">
        <v>966.59500000000003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966.59500000000003</v>
      </c>
      <c r="L5699" s="46">
        <f t="shared" ref="L5699:L5762" si="564">I5699+J5699+K5699</f>
        <v>966.59500000000003</v>
      </c>
    </row>
    <row r="5700" spans="1:12" x14ac:dyDescent="0.25">
      <c r="A5700" s="44">
        <v>44919</v>
      </c>
      <c r="B5700" s="45">
        <v>0.375</v>
      </c>
      <c r="C5700" s="47">
        <v>964.87800000000004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964.87800000000004</v>
      </c>
      <c r="L5700" s="46">
        <f t="shared" si="564"/>
        <v>964.87800000000004</v>
      </c>
    </row>
    <row r="5701" spans="1:12" x14ac:dyDescent="0.25">
      <c r="A5701" s="44">
        <v>44919</v>
      </c>
      <c r="B5701" s="45">
        <v>0.41666666666666669</v>
      </c>
      <c r="C5701" s="47">
        <v>968.83199999999999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968.83199999999999</v>
      </c>
      <c r="L5701" s="46">
        <f t="shared" si="564"/>
        <v>968.83199999999999</v>
      </c>
    </row>
    <row r="5702" spans="1:12" x14ac:dyDescent="0.25">
      <c r="A5702" s="44">
        <v>44919</v>
      </c>
      <c r="B5702" s="45">
        <v>0.45833333333333331</v>
      </c>
      <c r="C5702" s="47">
        <v>980.90099999999995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980.90099999999995</v>
      </c>
      <c r="L5702" s="46">
        <f t="shared" si="564"/>
        <v>980.90099999999995</v>
      </c>
    </row>
    <row r="5703" spans="1:12" x14ac:dyDescent="0.25">
      <c r="A5703" s="44">
        <v>44919</v>
      </c>
      <c r="B5703" s="45">
        <v>0.5</v>
      </c>
      <c r="C5703" s="47">
        <v>983.54600000000005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983.54600000000005</v>
      </c>
      <c r="L5703" s="46">
        <f t="shared" si="564"/>
        <v>983.54600000000005</v>
      </c>
    </row>
    <row r="5704" spans="1:12" x14ac:dyDescent="0.25">
      <c r="A5704" s="44">
        <v>44919</v>
      </c>
      <c r="B5704" s="45">
        <v>0.54166666666666663</v>
      </c>
      <c r="C5704" s="47">
        <v>978.74300000000005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978.74300000000005</v>
      </c>
      <c r="L5704" s="46">
        <f t="shared" si="564"/>
        <v>978.74300000000005</v>
      </c>
    </row>
    <row r="5705" spans="1:12" x14ac:dyDescent="0.25">
      <c r="A5705" s="44">
        <v>44919</v>
      </c>
      <c r="B5705" s="45">
        <v>0.58333333333333337</v>
      </c>
      <c r="C5705" s="47">
        <v>977.98299999999995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977.98299999999995</v>
      </c>
      <c r="L5705" s="46">
        <f t="shared" si="564"/>
        <v>977.98299999999995</v>
      </c>
    </row>
    <row r="5706" spans="1:12" x14ac:dyDescent="0.25">
      <c r="A5706" s="44">
        <v>44919</v>
      </c>
      <c r="B5706" s="45">
        <v>0.625</v>
      </c>
      <c r="C5706" s="47">
        <v>967.49900000000002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967.49900000000002</v>
      </c>
      <c r="L5706" s="46">
        <f t="shared" si="564"/>
        <v>967.49900000000002</v>
      </c>
    </row>
    <row r="5707" spans="1:12" x14ac:dyDescent="0.25">
      <c r="A5707" s="44">
        <v>44919</v>
      </c>
      <c r="B5707" s="45">
        <v>0.66666666666666663</v>
      </c>
      <c r="C5707" s="47">
        <v>975.61300000000006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975.61300000000006</v>
      </c>
      <c r="L5707" s="46">
        <f t="shared" si="564"/>
        <v>975.61300000000006</v>
      </c>
    </row>
    <row r="5708" spans="1:12" x14ac:dyDescent="0.25">
      <c r="A5708" s="44">
        <v>44919</v>
      </c>
      <c r="B5708" s="45">
        <v>0.70833333333333337</v>
      </c>
      <c r="C5708" s="47">
        <v>983.68200000000002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983.68200000000002</v>
      </c>
      <c r="L5708" s="46">
        <f t="shared" si="564"/>
        <v>983.68200000000002</v>
      </c>
    </row>
    <row r="5709" spans="1:12" x14ac:dyDescent="0.25">
      <c r="A5709" s="44">
        <v>44919</v>
      </c>
      <c r="B5709" s="45">
        <v>0.75</v>
      </c>
      <c r="C5709" s="47">
        <v>967.32100000000003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967.32100000000003</v>
      </c>
      <c r="L5709" s="46">
        <f t="shared" si="564"/>
        <v>967.32100000000003</v>
      </c>
    </row>
    <row r="5710" spans="1:12" x14ac:dyDescent="0.25">
      <c r="A5710" s="44">
        <v>44919</v>
      </c>
      <c r="B5710" s="45">
        <v>0.79166666666666663</v>
      </c>
      <c r="C5710" s="47">
        <v>952.17200000000003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952.17200000000003</v>
      </c>
      <c r="L5710" s="46">
        <f t="shared" si="564"/>
        <v>952.17200000000003</v>
      </c>
    </row>
    <row r="5711" spans="1:12" x14ac:dyDescent="0.25">
      <c r="A5711" s="44">
        <v>44919</v>
      </c>
      <c r="B5711" s="45">
        <v>0.83333333333333337</v>
      </c>
      <c r="C5711" s="47">
        <v>940.101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940.101</v>
      </c>
      <c r="L5711" s="46">
        <f t="shared" si="564"/>
        <v>940.101</v>
      </c>
    </row>
    <row r="5712" spans="1:12" x14ac:dyDescent="0.25">
      <c r="A5712" s="44">
        <v>44919</v>
      </c>
      <c r="B5712" s="45">
        <v>0.875</v>
      </c>
      <c r="C5712" s="47">
        <v>927.40099999999995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927.40099999999995</v>
      </c>
      <c r="L5712" s="46">
        <f t="shared" si="564"/>
        <v>927.40099999999995</v>
      </c>
    </row>
    <row r="5713" spans="1:12" x14ac:dyDescent="0.25">
      <c r="A5713" s="44">
        <v>44919</v>
      </c>
      <c r="B5713" s="45">
        <v>0.91666666666666663</v>
      </c>
      <c r="C5713" s="47">
        <v>902.96100000000001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902.96100000000001</v>
      </c>
      <c r="L5713" s="46">
        <f t="shared" si="564"/>
        <v>902.96100000000001</v>
      </c>
    </row>
    <row r="5714" spans="1:12" x14ac:dyDescent="0.25">
      <c r="A5714" s="44">
        <v>44919</v>
      </c>
      <c r="B5714" s="45">
        <v>0.95833333333333337</v>
      </c>
      <c r="C5714" s="47">
        <v>882.25199999999995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882.25199999999995</v>
      </c>
      <c r="L5714" s="46">
        <f t="shared" si="564"/>
        <v>882.25199999999995</v>
      </c>
    </row>
    <row r="5715" spans="1:12" x14ac:dyDescent="0.25">
      <c r="A5715" s="44">
        <v>44920</v>
      </c>
      <c r="B5715" s="45">
        <v>0</v>
      </c>
      <c r="C5715" s="47">
        <v>892.64499999999998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892.64499999999998</v>
      </c>
      <c r="L5715" s="46">
        <f t="shared" si="564"/>
        <v>892.64499999999998</v>
      </c>
    </row>
    <row r="5716" spans="1:12" x14ac:dyDescent="0.25">
      <c r="A5716" s="44">
        <v>44920</v>
      </c>
      <c r="B5716" s="45">
        <v>4.1666666666666664E-2</v>
      </c>
      <c r="C5716" s="47">
        <v>888.53200000000004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888.53200000000004</v>
      </c>
      <c r="L5716" s="46">
        <f t="shared" si="564"/>
        <v>888.53200000000004</v>
      </c>
    </row>
    <row r="5717" spans="1:12" x14ac:dyDescent="0.25">
      <c r="A5717" s="44">
        <v>44920</v>
      </c>
      <c r="B5717" s="45">
        <v>8.3333333333333329E-2</v>
      </c>
      <c r="C5717" s="47">
        <v>875.90499999999997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875.90499999999997</v>
      </c>
      <c r="L5717" s="46">
        <f t="shared" si="564"/>
        <v>875.90499999999997</v>
      </c>
    </row>
    <row r="5718" spans="1:12" x14ac:dyDescent="0.25">
      <c r="A5718" s="44">
        <v>44920</v>
      </c>
      <c r="B5718" s="45">
        <v>0.125</v>
      </c>
      <c r="C5718" s="47">
        <v>861.59299999999996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861.59299999999996</v>
      </c>
      <c r="L5718" s="46">
        <f t="shared" si="564"/>
        <v>861.59299999999996</v>
      </c>
    </row>
    <row r="5719" spans="1:12" x14ac:dyDescent="0.25">
      <c r="A5719" s="44">
        <v>44920</v>
      </c>
      <c r="B5719" s="45">
        <v>0.16666666666666666</v>
      </c>
      <c r="C5719" s="47">
        <v>864.39400000000001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864.39400000000001</v>
      </c>
      <c r="L5719" s="46">
        <f t="shared" si="564"/>
        <v>864.39400000000001</v>
      </c>
    </row>
    <row r="5720" spans="1:12" x14ac:dyDescent="0.25">
      <c r="A5720" s="44">
        <v>44920</v>
      </c>
      <c r="B5720" s="45">
        <v>0.20833333333333334</v>
      </c>
      <c r="C5720" s="47">
        <v>865.65800000000002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865.65800000000002</v>
      </c>
      <c r="L5720" s="46">
        <f t="shared" si="564"/>
        <v>865.65800000000002</v>
      </c>
    </row>
    <row r="5721" spans="1:12" x14ac:dyDescent="0.25">
      <c r="A5721" s="44">
        <v>44920</v>
      </c>
      <c r="B5721" s="45">
        <v>0.25</v>
      </c>
      <c r="C5721" s="47">
        <v>878.04499999999996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878.04499999999996</v>
      </c>
      <c r="L5721" s="46">
        <f t="shared" si="564"/>
        <v>878.04499999999996</v>
      </c>
    </row>
    <row r="5722" spans="1:12" x14ac:dyDescent="0.25">
      <c r="A5722" s="44">
        <v>44920</v>
      </c>
      <c r="B5722" s="45">
        <v>0.29166666666666669</v>
      </c>
      <c r="C5722" s="47">
        <v>871.62300000000005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871.62300000000005</v>
      </c>
      <c r="L5722" s="46">
        <f t="shared" si="564"/>
        <v>871.62300000000005</v>
      </c>
    </row>
    <row r="5723" spans="1:12" x14ac:dyDescent="0.25">
      <c r="A5723" s="44">
        <v>44920</v>
      </c>
      <c r="B5723" s="45">
        <v>0.33333333333333331</v>
      </c>
      <c r="C5723" s="47">
        <v>874.08199999999999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874.08199999999999</v>
      </c>
      <c r="L5723" s="46">
        <f t="shared" si="564"/>
        <v>874.08199999999999</v>
      </c>
    </row>
    <row r="5724" spans="1:12" x14ac:dyDescent="0.25">
      <c r="A5724" s="44">
        <v>44920</v>
      </c>
      <c r="B5724" s="45">
        <v>0.375</v>
      </c>
      <c r="C5724" s="47">
        <v>873.41099999999994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873.41099999999994</v>
      </c>
      <c r="L5724" s="46">
        <f t="shared" si="564"/>
        <v>873.41099999999994</v>
      </c>
    </row>
    <row r="5725" spans="1:12" x14ac:dyDescent="0.25">
      <c r="A5725" s="44">
        <v>44920</v>
      </c>
      <c r="B5725" s="45">
        <v>0.41666666666666669</v>
      </c>
      <c r="C5725" s="47">
        <v>876.88300000000004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876.88300000000004</v>
      </c>
      <c r="L5725" s="46">
        <f t="shared" si="564"/>
        <v>876.88300000000004</v>
      </c>
    </row>
    <row r="5726" spans="1:12" x14ac:dyDescent="0.25">
      <c r="A5726" s="44">
        <v>44920</v>
      </c>
      <c r="B5726" s="45">
        <v>0.45833333333333331</v>
      </c>
      <c r="C5726" s="47">
        <v>874.48199999999997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874.48199999999997</v>
      </c>
      <c r="L5726" s="46">
        <f t="shared" si="564"/>
        <v>874.48199999999997</v>
      </c>
    </row>
    <row r="5727" spans="1:12" x14ac:dyDescent="0.25">
      <c r="A5727" s="44">
        <v>44920</v>
      </c>
      <c r="B5727" s="45">
        <v>0.5</v>
      </c>
      <c r="C5727" s="47">
        <v>875.15499999999997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875.15499999999997</v>
      </c>
      <c r="L5727" s="46">
        <f t="shared" si="564"/>
        <v>875.15499999999997</v>
      </c>
    </row>
    <row r="5728" spans="1:12" x14ac:dyDescent="0.25">
      <c r="A5728" s="44">
        <v>44920</v>
      </c>
      <c r="B5728" s="45">
        <v>0.54166666666666663</v>
      </c>
      <c r="C5728" s="47">
        <v>871.17700000000002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871.17700000000002</v>
      </c>
      <c r="L5728" s="46">
        <f t="shared" si="564"/>
        <v>871.17700000000002</v>
      </c>
    </row>
    <row r="5729" spans="1:12" x14ac:dyDescent="0.25">
      <c r="A5729" s="44">
        <v>44920</v>
      </c>
      <c r="B5729" s="45">
        <v>0.58333333333333337</v>
      </c>
      <c r="C5729" s="47">
        <v>868.60699999999997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868.60699999999997</v>
      </c>
      <c r="L5729" s="46">
        <f t="shared" si="564"/>
        <v>868.60699999999997</v>
      </c>
    </row>
    <row r="5730" spans="1:12" x14ac:dyDescent="0.25">
      <c r="A5730" s="44">
        <v>44920</v>
      </c>
      <c r="B5730" s="45">
        <v>0.625</v>
      </c>
      <c r="C5730" s="47">
        <v>868.23199999999997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868.23199999999997</v>
      </c>
      <c r="L5730" s="46">
        <f t="shared" si="564"/>
        <v>868.23199999999997</v>
      </c>
    </row>
    <row r="5731" spans="1:12" x14ac:dyDescent="0.25">
      <c r="A5731" s="44">
        <v>44920</v>
      </c>
      <c r="B5731" s="45">
        <v>0.66666666666666663</v>
      </c>
      <c r="C5731" s="47">
        <v>872.19600000000003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872.19600000000003</v>
      </c>
      <c r="L5731" s="46">
        <f t="shared" si="564"/>
        <v>872.19600000000003</v>
      </c>
    </row>
    <row r="5732" spans="1:12" x14ac:dyDescent="0.25">
      <c r="A5732" s="44">
        <v>44920</v>
      </c>
      <c r="B5732" s="45">
        <v>0.70833333333333337</v>
      </c>
      <c r="C5732" s="47">
        <v>893.87400000000002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893.87400000000002</v>
      </c>
      <c r="L5732" s="46">
        <f t="shared" si="564"/>
        <v>893.87400000000002</v>
      </c>
    </row>
    <row r="5733" spans="1:12" x14ac:dyDescent="0.25">
      <c r="A5733" s="44">
        <v>44920</v>
      </c>
      <c r="B5733" s="45">
        <v>0.75</v>
      </c>
      <c r="C5733" s="47">
        <v>887.08199999999999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887.08199999999999</v>
      </c>
      <c r="L5733" s="46">
        <f t="shared" si="564"/>
        <v>887.08199999999999</v>
      </c>
    </row>
    <row r="5734" spans="1:12" x14ac:dyDescent="0.25">
      <c r="A5734" s="44">
        <v>44920</v>
      </c>
      <c r="B5734" s="45">
        <v>0.79166666666666663</v>
      </c>
      <c r="C5734" s="47">
        <v>876.33299999999997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876.33299999999997</v>
      </c>
      <c r="L5734" s="46">
        <f t="shared" si="564"/>
        <v>876.33299999999997</v>
      </c>
    </row>
    <row r="5735" spans="1:12" x14ac:dyDescent="0.25">
      <c r="A5735" s="44">
        <v>44920</v>
      </c>
      <c r="B5735" s="45">
        <v>0.83333333333333337</v>
      </c>
      <c r="C5735" s="47">
        <v>864.00099999999998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864.00099999999998</v>
      </c>
      <c r="L5735" s="46">
        <f t="shared" si="564"/>
        <v>864.00099999999998</v>
      </c>
    </row>
    <row r="5736" spans="1:12" x14ac:dyDescent="0.25">
      <c r="A5736" s="44">
        <v>44920</v>
      </c>
      <c r="B5736" s="45">
        <v>0.875</v>
      </c>
      <c r="C5736" s="47">
        <v>855.33299999999997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855.33299999999997</v>
      </c>
      <c r="L5736" s="46">
        <f t="shared" si="564"/>
        <v>855.33299999999997</v>
      </c>
    </row>
    <row r="5737" spans="1:12" x14ac:dyDescent="0.25">
      <c r="A5737" s="44">
        <v>44920</v>
      </c>
      <c r="B5737" s="45">
        <v>0.91666666666666663</v>
      </c>
      <c r="C5737" s="47">
        <v>844.95500000000004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844.95500000000004</v>
      </c>
      <c r="L5737" s="46">
        <f t="shared" si="564"/>
        <v>844.95500000000004</v>
      </c>
    </row>
    <row r="5738" spans="1:12" x14ac:dyDescent="0.25">
      <c r="A5738" s="44">
        <v>44920</v>
      </c>
      <c r="B5738" s="45">
        <v>0.95833333333333337</v>
      </c>
      <c r="C5738" s="47">
        <v>838.75199999999995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838.75199999999995</v>
      </c>
      <c r="L5738" s="46">
        <f t="shared" si="564"/>
        <v>838.75199999999995</v>
      </c>
    </row>
    <row r="5739" spans="1:12" x14ac:dyDescent="0.25">
      <c r="A5739" s="44">
        <v>44921</v>
      </c>
      <c r="B5739" s="45">
        <v>0</v>
      </c>
      <c r="C5739" s="47">
        <v>859.74300000000005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859.74300000000005</v>
      </c>
      <c r="L5739" s="46">
        <f t="shared" si="564"/>
        <v>859.74300000000005</v>
      </c>
    </row>
    <row r="5740" spans="1:12" x14ac:dyDescent="0.25">
      <c r="A5740" s="44">
        <v>44921</v>
      </c>
      <c r="B5740" s="45">
        <v>4.1666666666666664E-2</v>
      </c>
      <c r="C5740" s="47">
        <v>859.01900000000001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859.01900000000001</v>
      </c>
      <c r="L5740" s="46">
        <f t="shared" si="564"/>
        <v>859.01900000000001</v>
      </c>
    </row>
    <row r="5741" spans="1:12" x14ac:dyDescent="0.25">
      <c r="A5741" s="44">
        <v>44921</v>
      </c>
      <c r="B5741" s="45">
        <v>8.3333333333333329E-2</v>
      </c>
      <c r="C5741" s="47">
        <v>856.93299999999999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856.93299999999999</v>
      </c>
      <c r="L5741" s="46">
        <f t="shared" si="564"/>
        <v>856.93299999999999</v>
      </c>
    </row>
    <row r="5742" spans="1:12" x14ac:dyDescent="0.25">
      <c r="A5742" s="44">
        <v>44921</v>
      </c>
      <c r="B5742" s="45">
        <v>0.125</v>
      </c>
      <c r="C5742" s="47">
        <v>860.9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860.9</v>
      </c>
      <c r="L5742" s="46">
        <f t="shared" si="564"/>
        <v>860.9</v>
      </c>
    </row>
    <row r="5743" spans="1:12" x14ac:dyDescent="0.25">
      <c r="A5743" s="44">
        <v>44921</v>
      </c>
      <c r="B5743" s="45">
        <v>0.16666666666666666</v>
      </c>
      <c r="C5743" s="47">
        <v>876.05899999999997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876.05899999999997</v>
      </c>
      <c r="L5743" s="46">
        <f t="shared" si="564"/>
        <v>876.05899999999997</v>
      </c>
    </row>
    <row r="5744" spans="1:12" x14ac:dyDescent="0.25">
      <c r="A5744" s="44">
        <v>44921</v>
      </c>
      <c r="B5744" s="45">
        <v>0.20833333333333334</v>
      </c>
      <c r="C5744" s="47">
        <v>896.00900000000001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896.00900000000001</v>
      </c>
      <c r="L5744" s="46">
        <f t="shared" si="564"/>
        <v>896.00900000000001</v>
      </c>
    </row>
    <row r="5745" spans="1:12" x14ac:dyDescent="0.25">
      <c r="A5745" s="44">
        <v>44921</v>
      </c>
      <c r="B5745" s="45">
        <v>0.25</v>
      </c>
      <c r="C5745" s="47">
        <v>952.68299999999999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952.68299999999999</v>
      </c>
      <c r="L5745" s="46">
        <f t="shared" si="564"/>
        <v>952.68299999999999</v>
      </c>
    </row>
    <row r="5746" spans="1:12" x14ac:dyDescent="0.25">
      <c r="A5746" s="44">
        <v>44921</v>
      </c>
      <c r="B5746" s="45">
        <v>0.29166666666666669</v>
      </c>
      <c r="C5746" s="47">
        <v>1004.4109999999999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1004.4109999999999</v>
      </c>
      <c r="L5746" s="46">
        <f t="shared" si="564"/>
        <v>1004.4109999999999</v>
      </c>
    </row>
    <row r="5747" spans="1:12" x14ac:dyDescent="0.25">
      <c r="A5747" s="44">
        <v>44921</v>
      </c>
      <c r="B5747" s="45">
        <v>0.33333333333333331</v>
      </c>
      <c r="C5747" s="47">
        <v>1033.713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1033.713</v>
      </c>
      <c r="L5747" s="46">
        <f t="shared" si="564"/>
        <v>1033.713</v>
      </c>
    </row>
    <row r="5748" spans="1:12" x14ac:dyDescent="0.25">
      <c r="A5748" s="44">
        <v>44921</v>
      </c>
      <c r="B5748" s="45">
        <v>0.375</v>
      </c>
      <c r="C5748" s="47">
        <v>1053.489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1053.489</v>
      </c>
      <c r="L5748" s="46">
        <f t="shared" si="564"/>
        <v>1053.489</v>
      </c>
    </row>
    <row r="5749" spans="1:12" x14ac:dyDescent="0.25">
      <c r="A5749" s="44">
        <v>44921</v>
      </c>
      <c r="B5749" s="45">
        <v>0.41666666666666669</v>
      </c>
      <c r="C5749" s="47">
        <v>1061.4290000000001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1061.4290000000001</v>
      </c>
      <c r="L5749" s="46">
        <f t="shared" si="564"/>
        <v>1061.4290000000001</v>
      </c>
    </row>
    <row r="5750" spans="1:12" x14ac:dyDescent="0.25">
      <c r="A5750" s="44">
        <v>44921</v>
      </c>
      <c r="B5750" s="45">
        <v>0.45833333333333331</v>
      </c>
      <c r="C5750" s="47">
        <v>1062.8630000000001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1062.8630000000001</v>
      </c>
      <c r="L5750" s="46">
        <f t="shared" si="564"/>
        <v>1062.8630000000001</v>
      </c>
    </row>
    <row r="5751" spans="1:12" x14ac:dyDescent="0.25">
      <c r="A5751" s="44">
        <v>44921</v>
      </c>
      <c r="B5751" s="45">
        <v>0.5</v>
      </c>
      <c r="C5751" s="47">
        <v>1055.7650000000001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1055.7650000000001</v>
      </c>
      <c r="L5751" s="46">
        <f t="shared" si="564"/>
        <v>1055.7650000000001</v>
      </c>
    </row>
    <row r="5752" spans="1:12" x14ac:dyDescent="0.25">
      <c r="A5752" s="44">
        <v>44921</v>
      </c>
      <c r="B5752" s="45">
        <v>0.54166666666666663</v>
      </c>
      <c r="C5752" s="47">
        <v>1051.9829999999999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1051.9829999999999</v>
      </c>
      <c r="L5752" s="46">
        <f t="shared" si="564"/>
        <v>1051.9829999999999</v>
      </c>
    </row>
    <row r="5753" spans="1:12" x14ac:dyDescent="0.25">
      <c r="A5753" s="44">
        <v>44921</v>
      </c>
      <c r="B5753" s="45">
        <v>0.58333333333333337</v>
      </c>
      <c r="C5753" s="47">
        <v>1050.7329999999999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1050.7329999999999</v>
      </c>
      <c r="L5753" s="46">
        <f t="shared" si="564"/>
        <v>1050.7329999999999</v>
      </c>
    </row>
    <row r="5754" spans="1:12" x14ac:dyDescent="0.25">
      <c r="A5754" s="44">
        <v>44921</v>
      </c>
      <c r="B5754" s="45">
        <v>0.625</v>
      </c>
      <c r="C5754" s="47">
        <v>1040.8440000000001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1040.8440000000001</v>
      </c>
      <c r="L5754" s="46">
        <f t="shared" si="564"/>
        <v>1040.8440000000001</v>
      </c>
    </row>
    <row r="5755" spans="1:12" x14ac:dyDescent="0.25">
      <c r="A5755" s="44">
        <v>44921</v>
      </c>
      <c r="B5755" s="45">
        <v>0.66666666666666663</v>
      </c>
      <c r="C5755" s="47">
        <v>1046.903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1046.903</v>
      </c>
      <c r="L5755" s="46">
        <f t="shared" si="564"/>
        <v>1046.903</v>
      </c>
    </row>
    <row r="5756" spans="1:12" x14ac:dyDescent="0.25">
      <c r="A5756" s="44">
        <v>44921</v>
      </c>
      <c r="B5756" s="45">
        <v>0.70833333333333337</v>
      </c>
      <c r="C5756" s="47">
        <v>1020.174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1020.174</v>
      </c>
      <c r="L5756" s="46">
        <f t="shared" si="564"/>
        <v>1020.174</v>
      </c>
    </row>
    <row r="5757" spans="1:12" x14ac:dyDescent="0.25">
      <c r="A5757" s="44">
        <v>44921</v>
      </c>
      <c r="B5757" s="45">
        <v>0.75</v>
      </c>
      <c r="C5757" s="47">
        <v>996.28599999999994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996.28599999999994</v>
      </c>
      <c r="L5757" s="46">
        <f t="shared" si="564"/>
        <v>996.28599999999994</v>
      </c>
    </row>
    <row r="5758" spans="1:12" x14ac:dyDescent="0.25">
      <c r="A5758" s="44">
        <v>44921</v>
      </c>
      <c r="B5758" s="45">
        <v>0.79166666666666663</v>
      </c>
      <c r="C5758" s="47">
        <v>966.83699999999999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966.83699999999999</v>
      </c>
      <c r="L5758" s="46">
        <f t="shared" si="564"/>
        <v>966.83699999999999</v>
      </c>
    </row>
    <row r="5759" spans="1:12" x14ac:dyDescent="0.25">
      <c r="A5759" s="44">
        <v>44921</v>
      </c>
      <c r="B5759" s="45">
        <v>0.83333333333333337</v>
      </c>
      <c r="C5759" s="47">
        <v>948.45500000000004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948.45500000000004</v>
      </c>
      <c r="L5759" s="46">
        <f t="shared" si="564"/>
        <v>948.45500000000004</v>
      </c>
    </row>
    <row r="5760" spans="1:12" x14ac:dyDescent="0.25">
      <c r="A5760" s="44">
        <v>44921</v>
      </c>
      <c r="B5760" s="45">
        <v>0.875</v>
      </c>
      <c r="C5760" s="47">
        <v>928.71600000000001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928.71600000000001</v>
      </c>
      <c r="L5760" s="46">
        <f t="shared" si="564"/>
        <v>928.71600000000001</v>
      </c>
    </row>
    <row r="5761" spans="1:12" x14ac:dyDescent="0.25">
      <c r="A5761" s="44">
        <v>44921</v>
      </c>
      <c r="B5761" s="45">
        <v>0.91666666666666663</v>
      </c>
      <c r="C5761" s="47">
        <v>891.60699999999997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891.60699999999997</v>
      </c>
      <c r="L5761" s="46">
        <f t="shared" si="564"/>
        <v>891.60699999999997</v>
      </c>
    </row>
    <row r="5762" spans="1:12" x14ac:dyDescent="0.25">
      <c r="A5762" s="44">
        <v>44921</v>
      </c>
      <c r="B5762" s="45">
        <v>0.95833333333333337</v>
      </c>
      <c r="C5762" s="47">
        <v>870.55499999999995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870.55499999999995</v>
      </c>
      <c r="L5762" s="46">
        <f t="shared" si="564"/>
        <v>870.55499999999995</v>
      </c>
    </row>
    <row r="5763" spans="1:12" x14ac:dyDescent="0.25">
      <c r="A5763" s="44">
        <v>44922</v>
      </c>
      <c r="B5763" s="45">
        <v>0</v>
      </c>
      <c r="C5763" s="47">
        <v>859.74300000000005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859.74300000000005</v>
      </c>
      <c r="L5763" s="46">
        <f t="shared" ref="L5763:L5826" si="570">I5763+J5763+K5763</f>
        <v>859.74300000000005</v>
      </c>
    </row>
    <row r="5764" spans="1:12" x14ac:dyDescent="0.25">
      <c r="A5764" s="44">
        <v>44922</v>
      </c>
      <c r="B5764" s="45">
        <v>4.1666666666666664E-2</v>
      </c>
      <c r="C5764" s="47">
        <v>859.01900000000001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859.01900000000001</v>
      </c>
      <c r="L5764" s="46">
        <f t="shared" si="570"/>
        <v>859.01900000000001</v>
      </c>
    </row>
    <row r="5765" spans="1:12" x14ac:dyDescent="0.25">
      <c r="A5765" s="44">
        <v>44922</v>
      </c>
      <c r="B5765" s="45">
        <v>8.3333333333333329E-2</v>
      </c>
      <c r="C5765" s="47">
        <v>856.93299999999999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856.93299999999999</v>
      </c>
      <c r="L5765" s="46">
        <f t="shared" si="570"/>
        <v>856.93299999999999</v>
      </c>
    </row>
    <row r="5766" spans="1:12" x14ac:dyDescent="0.25">
      <c r="A5766" s="44">
        <v>44922</v>
      </c>
      <c r="B5766" s="45">
        <v>0.125</v>
      </c>
      <c r="C5766" s="47">
        <v>860.9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860.9</v>
      </c>
      <c r="L5766" s="46">
        <f t="shared" si="570"/>
        <v>860.9</v>
      </c>
    </row>
    <row r="5767" spans="1:12" x14ac:dyDescent="0.25">
      <c r="A5767" s="44">
        <v>44922</v>
      </c>
      <c r="B5767" s="45">
        <v>0.16666666666666666</v>
      </c>
      <c r="C5767" s="47">
        <v>876.05899999999997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876.05899999999997</v>
      </c>
      <c r="L5767" s="46">
        <f t="shared" si="570"/>
        <v>876.05899999999997</v>
      </c>
    </row>
    <row r="5768" spans="1:12" x14ac:dyDescent="0.25">
      <c r="A5768" s="44">
        <v>44922</v>
      </c>
      <c r="B5768" s="45">
        <v>0.20833333333333334</v>
      </c>
      <c r="C5768" s="47">
        <v>896.00900000000001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896.00900000000001</v>
      </c>
      <c r="L5768" s="46">
        <f t="shared" si="570"/>
        <v>896.00900000000001</v>
      </c>
    </row>
    <row r="5769" spans="1:12" x14ac:dyDescent="0.25">
      <c r="A5769" s="44">
        <v>44922</v>
      </c>
      <c r="B5769" s="45">
        <v>0.25</v>
      </c>
      <c r="C5769" s="47">
        <v>952.68299999999999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952.68299999999999</v>
      </c>
      <c r="L5769" s="46">
        <f t="shared" si="570"/>
        <v>952.68299999999999</v>
      </c>
    </row>
    <row r="5770" spans="1:12" x14ac:dyDescent="0.25">
      <c r="A5770" s="44">
        <v>44922</v>
      </c>
      <c r="B5770" s="45">
        <v>0.29166666666666669</v>
      </c>
      <c r="C5770" s="47">
        <v>1004.4109999999999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1004.4109999999999</v>
      </c>
      <c r="L5770" s="46">
        <f t="shared" si="570"/>
        <v>1004.4109999999999</v>
      </c>
    </row>
    <row r="5771" spans="1:12" x14ac:dyDescent="0.25">
      <c r="A5771" s="44">
        <v>44922</v>
      </c>
      <c r="B5771" s="45">
        <v>0.33333333333333331</v>
      </c>
      <c r="C5771" s="47">
        <v>1033.713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1033.713</v>
      </c>
      <c r="L5771" s="46">
        <f t="shared" si="570"/>
        <v>1033.713</v>
      </c>
    </row>
    <row r="5772" spans="1:12" x14ac:dyDescent="0.25">
      <c r="A5772" s="44">
        <v>44922</v>
      </c>
      <c r="B5772" s="45">
        <v>0.375</v>
      </c>
      <c r="C5772" s="47">
        <v>1053.489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1053.489</v>
      </c>
      <c r="L5772" s="46">
        <f t="shared" si="570"/>
        <v>1053.489</v>
      </c>
    </row>
    <row r="5773" spans="1:12" x14ac:dyDescent="0.25">
      <c r="A5773" s="44">
        <v>44922</v>
      </c>
      <c r="B5773" s="45">
        <v>0.41666666666666669</v>
      </c>
      <c r="C5773" s="47">
        <v>1061.4290000000001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1061.4290000000001</v>
      </c>
      <c r="L5773" s="46">
        <f t="shared" si="570"/>
        <v>1061.4290000000001</v>
      </c>
    </row>
    <row r="5774" spans="1:12" x14ac:dyDescent="0.25">
      <c r="A5774" s="44">
        <v>44922</v>
      </c>
      <c r="B5774" s="45">
        <v>0.45833333333333331</v>
      </c>
      <c r="C5774" s="47">
        <v>1062.8630000000001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1062.8630000000001</v>
      </c>
      <c r="L5774" s="46">
        <f t="shared" si="570"/>
        <v>1062.8630000000001</v>
      </c>
    </row>
    <row r="5775" spans="1:12" x14ac:dyDescent="0.25">
      <c r="A5775" s="44">
        <v>44922</v>
      </c>
      <c r="B5775" s="45">
        <v>0.5</v>
      </c>
      <c r="C5775" s="47">
        <v>1055.7650000000001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1055.7650000000001</v>
      </c>
      <c r="L5775" s="46">
        <f t="shared" si="570"/>
        <v>1055.7650000000001</v>
      </c>
    </row>
    <row r="5776" spans="1:12" x14ac:dyDescent="0.25">
      <c r="A5776" s="44">
        <v>44922</v>
      </c>
      <c r="B5776" s="45">
        <v>0.54166666666666663</v>
      </c>
      <c r="C5776" s="47">
        <v>1051.9829999999999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1051.9829999999999</v>
      </c>
      <c r="L5776" s="46">
        <f t="shared" si="570"/>
        <v>1051.9829999999999</v>
      </c>
    </row>
    <row r="5777" spans="1:12" x14ac:dyDescent="0.25">
      <c r="A5777" s="44">
        <v>44922</v>
      </c>
      <c r="B5777" s="45">
        <v>0.58333333333333337</v>
      </c>
      <c r="C5777" s="47">
        <v>1050.7329999999999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1050.7329999999999</v>
      </c>
      <c r="L5777" s="46">
        <f t="shared" si="570"/>
        <v>1050.7329999999999</v>
      </c>
    </row>
    <row r="5778" spans="1:12" x14ac:dyDescent="0.25">
      <c r="A5778" s="44">
        <v>44922</v>
      </c>
      <c r="B5778" s="45">
        <v>0.625</v>
      </c>
      <c r="C5778" s="47">
        <v>1040.8440000000001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1040.8440000000001</v>
      </c>
      <c r="L5778" s="46">
        <f t="shared" si="570"/>
        <v>1040.8440000000001</v>
      </c>
    </row>
    <row r="5779" spans="1:12" x14ac:dyDescent="0.25">
      <c r="A5779" s="44">
        <v>44922</v>
      </c>
      <c r="B5779" s="45">
        <v>0.66666666666666663</v>
      </c>
      <c r="C5779" s="47">
        <v>1046.903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1046.903</v>
      </c>
      <c r="L5779" s="46">
        <f t="shared" si="570"/>
        <v>1046.903</v>
      </c>
    </row>
    <row r="5780" spans="1:12" x14ac:dyDescent="0.25">
      <c r="A5780" s="44">
        <v>44922</v>
      </c>
      <c r="B5780" s="45">
        <v>0.70833333333333337</v>
      </c>
      <c r="C5780" s="47">
        <v>1020.174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1020.174</v>
      </c>
      <c r="L5780" s="46">
        <f t="shared" si="570"/>
        <v>1020.174</v>
      </c>
    </row>
    <row r="5781" spans="1:12" x14ac:dyDescent="0.25">
      <c r="A5781" s="44">
        <v>44922</v>
      </c>
      <c r="B5781" s="45">
        <v>0.75</v>
      </c>
      <c r="C5781" s="47">
        <v>996.28599999999994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996.28599999999994</v>
      </c>
      <c r="L5781" s="46">
        <f t="shared" si="570"/>
        <v>996.28599999999994</v>
      </c>
    </row>
    <row r="5782" spans="1:12" x14ac:dyDescent="0.25">
      <c r="A5782" s="44">
        <v>44922</v>
      </c>
      <c r="B5782" s="45">
        <v>0.79166666666666663</v>
      </c>
      <c r="C5782" s="47">
        <v>966.83699999999999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966.83699999999999</v>
      </c>
      <c r="L5782" s="46">
        <f t="shared" si="570"/>
        <v>966.83699999999999</v>
      </c>
    </row>
    <row r="5783" spans="1:12" x14ac:dyDescent="0.25">
      <c r="A5783" s="44">
        <v>44922</v>
      </c>
      <c r="B5783" s="45">
        <v>0.83333333333333337</v>
      </c>
      <c r="C5783" s="47">
        <v>948.45500000000004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948.45500000000004</v>
      </c>
      <c r="L5783" s="46">
        <f t="shared" si="570"/>
        <v>948.45500000000004</v>
      </c>
    </row>
    <row r="5784" spans="1:12" x14ac:dyDescent="0.25">
      <c r="A5784" s="44">
        <v>44922</v>
      </c>
      <c r="B5784" s="45">
        <v>0.875</v>
      </c>
      <c r="C5784" s="47">
        <v>928.71600000000001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928.71600000000001</v>
      </c>
      <c r="L5784" s="46">
        <f t="shared" si="570"/>
        <v>928.71600000000001</v>
      </c>
    </row>
    <row r="5785" spans="1:12" x14ac:dyDescent="0.25">
      <c r="A5785" s="44">
        <v>44922</v>
      </c>
      <c r="B5785" s="45">
        <v>0.91666666666666663</v>
      </c>
      <c r="C5785" s="47">
        <v>891.60699999999997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891.60699999999997</v>
      </c>
      <c r="L5785" s="46">
        <f t="shared" si="570"/>
        <v>891.60699999999997</v>
      </c>
    </row>
    <row r="5786" spans="1:12" x14ac:dyDescent="0.25">
      <c r="A5786" s="44">
        <v>44922</v>
      </c>
      <c r="B5786" s="45">
        <v>0.95833333333333337</v>
      </c>
      <c r="C5786" s="47">
        <v>870.55499999999995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870.55499999999995</v>
      </c>
      <c r="L5786" s="46">
        <f t="shared" si="570"/>
        <v>870.55499999999995</v>
      </c>
    </row>
    <row r="5787" spans="1:12" x14ac:dyDescent="0.25">
      <c r="A5787" s="44">
        <v>44923</v>
      </c>
      <c r="B5787" s="45">
        <v>0</v>
      </c>
      <c r="C5787" s="47">
        <v>859.74300000000005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859.74300000000005</v>
      </c>
      <c r="L5787" s="46">
        <f t="shared" si="570"/>
        <v>859.74300000000005</v>
      </c>
    </row>
    <row r="5788" spans="1:12" x14ac:dyDescent="0.25">
      <c r="A5788" s="44">
        <v>44923</v>
      </c>
      <c r="B5788" s="45">
        <v>4.1666666666666664E-2</v>
      </c>
      <c r="C5788" s="47">
        <v>859.01900000000001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859.01900000000001</v>
      </c>
      <c r="L5788" s="46">
        <f t="shared" si="570"/>
        <v>859.01900000000001</v>
      </c>
    </row>
    <row r="5789" spans="1:12" x14ac:dyDescent="0.25">
      <c r="A5789" s="44">
        <v>44923</v>
      </c>
      <c r="B5789" s="45">
        <v>8.3333333333333329E-2</v>
      </c>
      <c r="C5789" s="47">
        <v>856.93299999999999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856.93299999999999</v>
      </c>
      <c r="L5789" s="46">
        <f t="shared" si="570"/>
        <v>856.93299999999999</v>
      </c>
    </row>
    <row r="5790" spans="1:12" x14ac:dyDescent="0.25">
      <c r="A5790" s="44">
        <v>44923</v>
      </c>
      <c r="B5790" s="45">
        <v>0.125</v>
      </c>
      <c r="C5790" s="47">
        <v>860.9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860.9</v>
      </c>
      <c r="L5790" s="46">
        <f t="shared" si="570"/>
        <v>860.9</v>
      </c>
    </row>
    <row r="5791" spans="1:12" x14ac:dyDescent="0.25">
      <c r="A5791" s="44">
        <v>44923</v>
      </c>
      <c r="B5791" s="45">
        <v>0.16666666666666666</v>
      </c>
      <c r="C5791" s="47">
        <v>876.05899999999997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876.05899999999997</v>
      </c>
      <c r="L5791" s="46">
        <f t="shared" si="570"/>
        <v>876.05899999999997</v>
      </c>
    </row>
    <row r="5792" spans="1:12" x14ac:dyDescent="0.25">
      <c r="A5792" s="44">
        <v>44923</v>
      </c>
      <c r="B5792" s="45">
        <v>0.20833333333333334</v>
      </c>
      <c r="C5792" s="47">
        <v>896.00900000000001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896.00900000000001</v>
      </c>
      <c r="L5792" s="46">
        <f t="shared" si="570"/>
        <v>896.00900000000001</v>
      </c>
    </row>
    <row r="5793" spans="1:12" x14ac:dyDescent="0.25">
      <c r="A5793" s="44">
        <v>44923</v>
      </c>
      <c r="B5793" s="45">
        <v>0.25</v>
      </c>
      <c r="C5793" s="47">
        <v>952.68299999999999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952.68299999999999</v>
      </c>
      <c r="L5793" s="46">
        <f t="shared" si="570"/>
        <v>952.68299999999999</v>
      </c>
    </row>
    <row r="5794" spans="1:12" x14ac:dyDescent="0.25">
      <c r="A5794" s="44">
        <v>44923</v>
      </c>
      <c r="B5794" s="45">
        <v>0.29166666666666669</v>
      </c>
      <c r="C5794" s="47">
        <v>1004.4109999999999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1004.4109999999999</v>
      </c>
      <c r="L5794" s="46">
        <f t="shared" si="570"/>
        <v>1004.4109999999999</v>
      </c>
    </row>
    <row r="5795" spans="1:12" x14ac:dyDescent="0.25">
      <c r="A5795" s="44">
        <v>44923</v>
      </c>
      <c r="B5795" s="45">
        <v>0.33333333333333331</v>
      </c>
      <c r="C5795" s="47">
        <v>1033.713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1033.713</v>
      </c>
      <c r="L5795" s="46">
        <f t="shared" si="570"/>
        <v>1033.713</v>
      </c>
    </row>
    <row r="5796" spans="1:12" x14ac:dyDescent="0.25">
      <c r="A5796" s="44">
        <v>44923</v>
      </c>
      <c r="B5796" s="45">
        <v>0.375</v>
      </c>
      <c r="C5796" s="47">
        <v>1053.489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1053.489</v>
      </c>
      <c r="L5796" s="46">
        <f t="shared" si="570"/>
        <v>1053.489</v>
      </c>
    </row>
    <row r="5797" spans="1:12" x14ac:dyDescent="0.25">
      <c r="A5797" s="44">
        <v>44923</v>
      </c>
      <c r="B5797" s="45">
        <v>0.41666666666666669</v>
      </c>
      <c r="C5797" s="47">
        <v>1061.4290000000001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1061.4290000000001</v>
      </c>
      <c r="L5797" s="46">
        <f t="shared" si="570"/>
        <v>1061.4290000000001</v>
      </c>
    </row>
    <row r="5798" spans="1:12" x14ac:dyDescent="0.25">
      <c r="A5798" s="44">
        <v>44923</v>
      </c>
      <c r="B5798" s="45">
        <v>0.45833333333333331</v>
      </c>
      <c r="C5798" s="47">
        <v>1062.8630000000001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1062.8630000000001</v>
      </c>
      <c r="L5798" s="46">
        <f t="shared" si="570"/>
        <v>1062.8630000000001</v>
      </c>
    </row>
    <row r="5799" spans="1:12" x14ac:dyDescent="0.25">
      <c r="A5799" s="44">
        <v>44923</v>
      </c>
      <c r="B5799" s="45">
        <v>0.5</v>
      </c>
      <c r="C5799" s="47">
        <v>1055.7650000000001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1055.7650000000001</v>
      </c>
      <c r="L5799" s="46">
        <f t="shared" si="570"/>
        <v>1055.7650000000001</v>
      </c>
    </row>
    <row r="5800" spans="1:12" x14ac:dyDescent="0.25">
      <c r="A5800" s="44">
        <v>44923</v>
      </c>
      <c r="B5800" s="45">
        <v>0.54166666666666663</v>
      </c>
      <c r="C5800" s="47">
        <v>1051.9829999999999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1051.9829999999999</v>
      </c>
      <c r="L5800" s="46">
        <f t="shared" si="570"/>
        <v>1051.9829999999999</v>
      </c>
    </row>
    <row r="5801" spans="1:12" x14ac:dyDescent="0.25">
      <c r="A5801" s="44">
        <v>44923</v>
      </c>
      <c r="B5801" s="45">
        <v>0.58333333333333337</v>
      </c>
      <c r="C5801" s="47">
        <v>1050.7329999999999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1050.7329999999999</v>
      </c>
      <c r="L5801" s="46">
        <f t="shared" si="570"/>
        <v>1050.7329999999999</v>
      </c>
    </row>
    <row r="5802" spans="1:12" x14ac:dyDescent="0.25">
      <c r="A5802" s="44">
        <v>44923</v>
      </c>
      <c r="B5802" s="45">
        <v>0.625</v>
      </c>
      <c r="C5802" s="47">
        <v>1040.8440000000001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1040.8440000000001</v>
      </c>
      <c r="L5802" s="46">
        <f t="shared" si="570"/>
        <v>1040.8440000000001</v>
      </c>
    </row>
    <row r="5803" spans="1:12" x14ac:dyDescent="0.25">
      <c r="A5803" s="44">
        <v>44923</v>
      </c>
      <c r="B5803" s="45">
        <v>0.66666666666666663</v>
      </c>
      <c r="C5803" s="47">
        <v>1046.903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1046.903</v>
      </c>
      <c r="L5803" s="46">
        <f t="shared" si="570"/>
        <v>1046.903</v>
      </c>
    </row>
    <row r="5804" spans="1:12" x14ac:dyDescent="0.25">
      <c r="A5804" s="44">
        <v>44923</v>
      </c>
      <c r="B5804" s="45">
        <v>0.70833333333333337</v>
      </c>
      <c r="C5804" s="47">
        <v>1020.174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1020.174</v>
      </c>
      <c r="L5804" s="46">
        <f t="shared" si="570"/>
        <v>1020.174</v>
      </c>
    </row>
    <row r="5805" spans="1:12" x14ac:dyDescent="0.25">
      <c r="A5805" s="44">
        <v>44923</v>
      </c>
      <c r="B5805" s="45">
        <v>0.75</v>
      </c>
      <c r="C5805" s="47">
        <v>996.28599999999994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996.28599999999994</v>
      </c>
      <c r="L5805" s="46">
        <f t="shared" si="570"/>
        <v>996.28599999999994</v>
      </c>
    </row>
    <row r="5806" spans="1:12" x14ac:dyDescent="0.25">
      <c r="A5806" s="44">
        <v>44923</v>
      </c>
      <c r="B5806" s="45">
        <v>0.79166666666666663</v>
      </c>
      <c r="C5806" s="47">
        <v>966.83699999999999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966.83699999999999</v>
      </c>
      <c r="L5806" s="46">
        <f t="shared" si="570"/>
        <v>966.83699999999999</v>
      </c>
    </row>
    <row r="5807" spans="1:12" x14ac:dyDescent="0.25">
      <c r="A5807" s="44">
        <v>44923</v>
      </c>
      <c r="B5807" s="45">
        <v>0.83333333333333337</v>
      </c>
      <c r="C5807" s="47">
        <v>948.45500000000004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948.45500000000004</v>
      </c>
      <c r="L5807" s="46">
        <f t="shared" si="570"/>
        <v>948.45500000000004</v>
      </c>
    </row>
    <row r="5808" spans="1:12" x14ac:dyDescent="0.25">
      <c r="A5808" s="44">
        <v>44923</v>
      </c>
      <c r="B5808" s="45">
        <v>0.875</v>
      </c>
      <c r="C5808" s="47">
        <v>928.71600000000001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928.71600000000001</v>
      </c>
      <c r="L5808" s="46">
        <f t="shared" si="570"/>
        <v>928.71600000000001</v>
      </c>
    </row>
    <row r="5809" spans="1:12" x14ac:dyDescent="0.25">
      <c r="A5809" s="44">
        <v>44923</v>
      </c>
      <c r="B5809" s="45">
        <v>0.91666666666666663</v>
      </c>
      <c r="C5809" s="47">
        <v>891.60699999999997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891.60699999999997</v>
      </c>
      <c r="L5809" s="46">
        <f t="shared" si="570"/>
        <v>891.60699999999997</v>
      </c>
    </row>
    <row r="5810" spans="1:12" x14ac:dyDescent="0.25">
      <c r="A5810" s="44">
        <v>44923</v>
      </c>
      <c r="B5810" s="45">
        <v>0.95833333333333337</v>
      </c>
      <c r="C5810" s="47">
        <v>870.55499999999995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870.55499999999995</v>
      </c>
      <c r="L5810" s="46">
        <f t="shared" si="570"/>
        <v>870.55499999999995</v>
      </c>
    </row>
    <row r="5811" spans="1:12" x14ac:dyDescent="0.25">
      <c r="A5811" s="44">
        <v>44924</v>
      </c>
      <c r="B5811" s="45">
        <v>0</v>
      </c>
      <c r="C5811" s="47">
        <v>859.74300000000005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859.74300000000005</v>
      </c>
      <c r="L5811" s="46">
        <f t="shared" si="570"/>
        <v>859.74300000000005</v>
      </c>
    </row>
    <row r="5812" spans="1:12" x14ac:dyDescent="0.25">
      <c r="A5812" s="44">
        <v>44924</v>
      </c>
      <c r="B5812" s="45">
        <v>4.1666666666666664E-2</v>
      </c>
      <c r="C5812" s="47">
        <v>859.01900000000001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859.01900000000001</v>
      </c>
      <c r="L5812" s="46">
        <f t="shared" si="570"/>
        <v>859.01900000000001</v>
      </c>
    </row>
    <row r="5813" spans="1:12" x14ac:dyDescent="0.25">
      <c r="A5813" s="44">
        <v>44924</v>
      </c>
      <c r="B5813" s="45">
        <v>8.3333333333333329E-2</v>
      </c>
      <c r="C5813" s="47">
        <v>856.93299999999999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856.93299999999999</v>
      </c>
      <c r="L5813" s="46">
        <f t="shared" si="570"/>
        <v>856.93299999999999</v>
      </c>
    </row>
    <row r="5814" spans="1:12" x14ac:dyDescent="0.25">
      <c r="A5814" s="44">
        <v>44924</v>
      </c>
      <c r="B5814" s="45">
        <v>0.125</v>
      </c>
      <c r="C5814" s="47">
        <v>860.9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860.9</v>
      </c>
      <c r="L5814" s="46">
        <f t="shared" si="570"/>
        <v>860.9</v>
      </c>
    </row>
    <row r="5815" spans="1:12" x14ac:dyDescent="0.25">
      <c r="A5815" s="44">
        <v>44924</v>
      </c>
      <c r="B5815" s="45">
        <v>0.16666666666666666</v>
      </c>
      <c r="C5815" s="47">
        <v>876.05899999999997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876.05899999999997</v>
      </c>
      <c r="L5815" s="46">
        <f t="shared" si="570"/>
        <v>876.05899999999997</v>
      </c>
    </row>
    <row r="5816" spans="1:12" x14ac:dyDescent="0.25">
      <c r="A5816" s="44">
        <v>44924</v>
      </c>
      <c r="B5816" s="45">
        <v>0.20833333333333334</v>
      </c>
      <c r="C5816" s="47">
        <v>896.00900000000001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896.00900000000001</v>
      </c>
      <c r="L5816" s="46">
        <f t="shared" si="570"/>
        <v>896.00900000000001</v>
      </c>
    </row>
    <row r="5817" spans="1:12" x14ac:dyDescent="0.25">
      <c r="A5817" s="44">
        <v>44924</v>
      </c>
      <c r="B5817" s="45">
        <v>0.25</v>
      </c>
      <c r="C5817" s="47">
        <v>952.68299999999999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952.68299999999999</v>
      </c>
      <c r="L5817" s="46">
        <f t="shared" si="570"/>
        <v>952.68299999999999</v>
      </c>
    </row>
    <row r="5818" spans="1:12" x14ac:dyDescent="0.25">
      <c r="A5818" s="44">
        <v>44924</v>
      </c>
      <c r="B5818" s="45">
        <v>0.29166666666666669</v>
      </c>
      <c r="C5818" s="47">
        <v>1004.4109999999999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1004.4109999999999</v>
      </c>
      <c r="L5818" s="46">
        <f t="shared" si="570"/>
        <v>1004.4109999999999</v>
      </c>
    </row>
    <row r="5819" spans="1:12" x14ac:dyDescent="0.25">
      <c r="A5819" s="44">
        <v>44924</v>
      </c>
      <c r="B5819" s="45">
        <v>0.33333333333333331</v>
      </c>
      <c r="C5819" s="47">
        <v>1033.713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1033.713</v>
      </c>
      <c r="L5819" s="46">
        <f t="shared" si="570"/>
        <v>1033.713</v>
      </c>
    </row>
    <row r="5820" spans="1:12" x14ac:dyDescent="0.25">
      <c r="A5820" s="44">
        <v>44924</v>
      </c>
      <c r="B5820" s="45">
        <v>0.375</v>
      </c>
      <c r="C5820" s="47">
        <v>1053.489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1053.489</v>
      </c>
      <c r="L5820" s="46">
        <f t="shared" si="570"/>
        <v>1053.489</v>
      </c>
    </row>
    <row r="5821" spans="1:12" x14ac:dyDescent="0.25">
      <c r="A5821" s="44">
        <v>44924</v>
      </c>
      <c r="B5821" s="45">
        <v>0.41666666666666669</v>
      </c>
      <c r="C5821" s="47">
        <v>1061.4290000000001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1061.4290000000001</v>
      </c>
      <c r="L5821" s="46">
        <f t="shared" si="570"/>
        <v>1061.4290000000001</v>
      </c>
    </row>
    <row r="5822" spans="1:12" x14ac:dyDescent="0.25">
      <c r="A5822" s="44">
        <v>44924</v>
      </c>
      <c r="B5822" s="45">
        <v>0.45833333333333331</v>
      </c>
      <c r="C5822" s="47">
        <v>1062.8630000000001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1062.8630000000001</v>
      </c>
      <c r="L5822" s="46">
        <f t="shared" si="570"/>
        <v>1062.8630000000001</v>
      </c>
    </row>
    <row r="5823" spans="1:12" x14ac:dyDescent="0.25">
      <c r="A5823" s="44">
        <v>44924</v>
      </c>
      <c r="B5823" s="45">
        <v>0.5</v>
      </c>
      <c r="C5823" s="47">
        <v>1055.7650000000001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1055.7650000000001</v>
      </c>
      <c r="L5823" s="46">
        <f t="shared" si="570"/>
        <v>1055.7650000000001</v>
      </c>
    </row>
    <row r="5824" spans="1:12" x14ac:dyDescent="0.25">
      <c r="A5824" s="44">
        <v>44924</v>
      </c>
      <c r="B5824" s="45">
        <v>0.54166666666666663</v>
      </c>
      <c r="C5824" s="47">
        <v>1051.9829999999999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1051.9829999999999</v>
      </c>
      <c r="L5824" s="46">
        <f t="shared" si="570"/>
        <v>1051.9829999999999</v>
      </c>
    </row>
    <row r="5825" spans="1:12" x14ac:dyDescent="0.25">
      <c r="A5825" s="44">
        <v>44924</v>
      </c>
      <c r="B5825" s="45">
        <v>0.58333333333333337</v>
      </c>
      <c r="C5825" s="47">
        <v>1050.7329999999999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1050.7329999999999</v>
      </c>
      <c r="L5825" s="46">
        <f t="shared" si="570"/>
        <v>1050.7329999999999</v>
      </c>
    </row>
    <row r="5826" spans="1:12" x14ac:dyDescent="0.25">
      <c r="A5826" s="44">
        <v>44924</v>
      </c>
      <c r="B5826" s="45">
        <v>0.625</v>
      </c>
      <c r="C5826" s="47">
        <v>1040.8440000000001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1040.8440000000001</v>
      </c>
      <c r="L5826" s="46">
        <f t="shared" si="570"/>
        <v>1040.8440000000001</v>
      </c>
    </row>
    <row r="5827" spans="1:12" x14ac:dyDescent="0.25">
      <c r="A5827" s="44">
        <v>44924</v>
      </c>
      <c r="B5827" s="45">
        <v>0.66666666666666663</v>
      </c>
      <c r="C5827" s="47">
        <v>1046.903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1046.903</v>
      </c>
      <c r="L5827" s="46">
        <f t="shared" ref="L5827:L5890" si="576">I5827+J5827+K5827</f>
        <v>1046.903</v>
      </c>
    </row>
    <row r="5828" spans="1:12" x14ac:dyDescent="0.25">
      <c r="A5828" s="44">
        <v>44924</v>
      </c>
      <c r="B5828" s="45">
        <v>0.70833333333333337</v>
      </c>
      <c r="C5828" s="47">
        <v>1020.174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1020.174</v>
      </c>
      <c r="L5828" s="46">
        <f t="shared" si="576"/>
        <v>1020.174</v>
      </c>
    </row>
    <row r="5829" spans="1:12" x14ac:dyDescent="0.25">
      <c r="A5829" s="44">
        <v>44924</v>
      </c>
      <c r="B5829" s="45">
        <v>0.75</v>
      </c>
      <c r="C5829" s="47">
        <v>996.28599999999994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996.28599999999994</v>
      </c>
      <c r="L5829" s="46">
        <f t="shared" si="576"/>
        <v>996.28599999999994</v>
      </c>
    </row>
    <row r="5830" spans="1:12" x14ac:dyDescent="0.25">
      <c r="A5830" s="44">
        <v>44924</v>
      </c>
      <c r="B5830" s="45">
        <v>0.79166666666666663</v>
      </c>
      <c r="C5830" s="47">
        <v>966.83699999999999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966.83699999999999</v>
      </c>
      <c r="L5830" s="46">
        <f t="shared" si="576"/>
        <v>966.83699999999999</v>
      </c>
    </row>
    <row r="5831" spans="1:12" x14ac:dyDescent="0.25">
      <c r="A5831" s="44">
        <v>44924</v>
      </c>
      <c r="B5831" s="45">
        <v>0.83333333333333337</v>
      </c>
      <c r="C5831" s="47">
        <v>948.45500000000004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948.45500000000004</v>
      </c>
      <c r="L5831" s="46">
        <f t="shared" si="576"/>
        <v>948.45500000000004</v>
      </c>
    </row>
    <row r="5832" spans="1:12" x14ac:dyDescent="0.25">
      <c r="A5832" s="44">
        <v>44924</v>
      </c>
      <c r="B5832" s="45">
        <v>0.875</v>
      </c>
      <c r="C5832" s="47">
        <v>928.71600000000001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928.71600000000001</v>
      </c>
      <c r="L5832" s="46">
        <f t="shared" si="576"/>
        <v>928.71600000000001</v>
      </c>
    </row>
    <row r="5833" spans="1:12" x14ac:dyDescent="0.25">
      <c r="A5833" s="44">
        <v>44924</v>
      </c>
      <c r="B5833" s="45">
        <v>0.91666666666666663</v>
      </c>
      <c r="C5833" s="47">
        <v>891.60699999999997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891.60699999999997</v>
      </c>
      <c r="L5833" s="46">
        <f t="shared" si="576"/>
        <v>891.60699999999997</v>
      </c>
    </row>
    <row r="5834" spans="1:12" x14ac:dyDescent="0.25">
      <c r="A5834" s="44">
        <v>44924</v>
      </c>
      <c r="B5834" s="45">
        <v>0.95833333333333337</v>
      </c>
      <c r="C5834" s="47">
        <v>870.55499999999995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870.55499999999995</v>
      </c>
      <c r="L5834" s="46">
        <f t="shared" si="576"/>
        <v>870.55499999999995</v>
      </c>
    </row>
    <row r="5835" spans="1:12" x14ac:dyDescent="0.25">
      <c r="A5835" s="44">
        <v>44925</v>
      </c>
      <c r="B5835" s="45">
        <v>0</v>
      </c>
      <c r="C5835" s="47">
        <v>859.74300000000005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859.74300000000005</v>
      </c>
      <c r="L5835" s="46">
        <f t="shared" si="576"/>
        <v>859.74300000000005</v>
      </c>
    </row>
    <row r="5836" spans="1:12" x14ac:dyDescent="0.25">
      <c r="A5836" s="44">
        <v>44925</v>
      </c>
      <c r="B5836" s="45">
        <v>4.1666666666666664E-2</v>
      </c>
      <c r="C5836" s="47">
        <v>859.01900000000001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859.01900000000001</v>
      </c>
      <c r="L5836" s="46">
        <f t="shared" si="576"/>
        <v>859.01900000000001</v>
      </c>
    </row>
    <row r="5837" spans="1:12" x14ac:dyDescent="0.25">
      <c r="A5837" s="44">
        <v>44925</v>
      </c>
      <c r="B5837" s="45">
        <v>8.3333333333333329E-2</v>
      </c>
      <c r="C5837" s="47">
        <v>856.93299999999999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856.93299999999999</v>
      </c>
      <c r="L5837" s="46">
        <f t="shared" si="576"/>
        <v>856.93299999999999</v>
      </c>
    </row>
    <row r="5838" spans="1:12" x14ac:dyDescent="0.25">
      <c r="A5838" s="44">
        <v>44925</v>
      </c>
      <c r="B5838" s="45">
        <v>0.125</v>
      </c>
      <c r="C5838" s="47">
        <v>860.9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860.9</v>
      </c>
      <c r="L5838" s="46">
        <f t="shared" si="576"/>
        <v>860.9</v>
      </c>
    </row>
    <row r="5839" spans="1:12" x14ac:dyDescent="0.25">
      <c r="A5839" s="44">
        <v>44925</v>
      </c>
      <c r="B5839" s="45">
        <v>0.16666666666666666</v>
      </c>
      <c r="C5839" s="47">
        <v>876.05899999999997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876.05899999999997</v>
      </c>
      <c r="L5839" s="46">
        <f t="shared" si="576"/>
        <v>876.05899999999997</v>
      </c>
    </row>
    <row r="5840" spans="1:12" x14ac:dyDescent="0.25">
      <c r="A5840" s="44">
        <v>44925</v>
      </c>
      <c r="B5840" s="45">
        <v>0.20833333333333334</v>
      </c>
      <c r="C5840" s="47">
        <v>896.00900000000001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896.00900000000001</v>
      </c>
      <c r="L5840" s="46">
        <f t="shared" si="576"/>
        <v>896.00900000000001</v>
      </c>
    </row>
    <row r="5841" spans="1:12" x14ac:dyDescent="0.25">
      <c r="A5841" s="44">
        <v>44925</v>
      </c>
      <c r="B5841" s="45">
        <v>0.25</v>
      </c>
      <c r="C5841" s="47">
        <v>952.68299999999999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952.68299999999999</v>
      </c>
      <c r="L5841" s="46">
        <f t="shared" si="576"/>
        <v>952.68299999999999</v>
      </c>
    </row>
    <row r="5842" spans="1:12" x14ac:dyDescent="0.25">
      <c r="A5842" s="44">
        <v>44925</v>
      </c>
      <c r="B5842" s="45">
        <v>0.29166666666666669</v>
      </c>
      <c r="C5842" s="47">
        <v>1004.4109999999999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1004.4109999999999</v>
      </c>
      <c r="L5842" s="46">
        <f t="shared" si="576"/>
        <v>1004.4109999999999</v>
      </c>
    </row>
    <row r="5843" spans="1:12" x14ac:dyDescent="0.25">
      <c r="A5843" s="44">
        <v>44925</v>
      </c>
      <c r="B5843" s="45">
        <v>0.33333333333333331</v>
      </c>
      <c r="C5843" s="47">
        <v>1033.713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1033.713</v>
      </c>
      <c r="L5843" s="46">
        <f t="shared" si="576"/>
        <v>1033.713</v>
      </c>
    </row>
    <row r="5844" spans="1:12" x14ac:dyDescent="0.25">
      <c r="A5844" s="44">
        <v>44925</v>
      </c>
      <c r="B5844" s="45">
        <v>0.375</v>
      </c>
      <c r="C5844" s="47">
        <v>1053.489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1053.489</v>
      </c>
      <c r="L5844" s="46">
        <f t="shared" si="576"/>
        <v>1053.489</v>
      </c>
    </row>
    <row r="5845" spans="1:12" x14ac:dyDescent="0.25">
      <c r="A5845" s="44">
        <v>44925</v>
      </c>
      <c r="B5845" s="45">
        <v>0.41666666666666669</v>
      </c>
      <c r="C5845" s="47">
        <v>1061.4290000000001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1061.4290000000001</v>
      </c>
      <c r="L5845" s="46">
        <f t="shared" si="576"/>
        <v>1061.4290000000001</v>
      </c>
    </row>
    <row r="5846" spans="1:12" x14ac:dyDescent="0.25">
      <c r="A5846" s="44">
        <v>44925</v>
      </c>
      <c r="B5846" s="45">
        <v>0.45833333333333331</v>
      </c>
      <c r="C5846" s="47">
        <v>1062.8630000000001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1062.8630000000001</v>
      </c>
      <c r="L5846" s="46">
        <f t="shared" si="576"/>
        <v>1062.8630000000001</v>
      </c>
    </row>
    <row r="5847" spans="1:12" x14ac:dyDescent="0.25">
      <c r="A5847" s="44">
        <v>44925</v>
      </c>
      <c r="B5847" s="45">
        <v>0.5</v>
      </c>
      <c r="C5847" s="47">
        <v>1055.7650000000001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1055.7650000000001</v>
      </c>
      <c r="L5847" s="46">
        <f t="shared" si="576"/>
        <v>1055.7650000000001</v>
      </c>
    </row>
    <row r="5848" spans="1:12" x14ac:dyDescent="0.25">
      <c r="A5848" s="44">
        <v>44925</v>
      </c>
      <c r="B5848" s="45">
        <v>0.54166666666666663</v>
      </c>
      <c r="C5848" s="47">
        <v>1051.9829999999999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1051.9829999999999</v>
      </c>
      <c r="L5848" s="46">
        <f t="shared" si="576"/>
        <v>1051.9829999999999</v>
      </c>
    </row>
    <row r="5849" spans="1:12" x14ac:dyDescent="0.25">
      <c r="A5849" s="44">
        <v>44925</v>
      </c>
      <c r="B5849" s="45">
        <v>0.58333333333333337</v>
      </c>
      <c r="C5849" s="47">
        <v>1050.7329999999999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1050.7329999999999</v>
      </c>
      <c r="L5849" s="46">
        <f t="shared" si="576"/>
        <v>1050.7329999999999</v>
      </c>
    </row>
    <row r="5850" spans="1:12" x14ac:dyDescent="0.25">
      <c r="A5850" s="44">
        <v>44925</v>
      </c>
      <c r="B5850" s="45">
        <v>0.625</v>
      </c>
      <c r="C5850" s="47">
        <v>1040.8440000000001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1040.8440000000001</v>
      </c>
      <c r="L5850" s="46">
        <f t="shared" si="576"/>
        <v>1040.8440000000001</v>
      </c>
    </row>
    <row r="5851" spans="1:12" x14ac:dyDescent="0.25">
      <c r="A5851" s="44">
        <v>44925</v>
      </c>
      <c r="B5851" s="45">
        <v>0.66666666666666663</v>
      </c>
      <c r="C5851" s="47">
        <v>1046.903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1046.903</v>
      </c>
      <c r="L5851" s="46">
        <f t="shared" si="576"/>
        <v>1046.903</v>
      </c>
    </row>
    <row r="5852" spans="1:12" x14ac:dyDescent="0.25">
      <c r="A5852" s="44">
        <v>44925</v>
      </c>
      <c r="B5852" s="45">
        <v>0.70833333333333337</v>
      </c>
      <c r="C5852" s="47">
        <v>1020.174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1020.174</v>
      </c>
      <c r="L5852" s="46">
        <f t="shared" si="576"/>
        <v>1020.174</v>
      </c>
    </row>
    <row r="5853" spans="1:12" x14ac:dyDescent="0.25">
      <c r="A5853" s="44">
        <v>44925</v>
      </c>
      <c r="B5853" s="45">
        <v>0.75</v>
      </c>
      <c r="C5853" s="47">
        <v>996.28599999999994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996.28599999999994</v>
      </c>
      <c r="L5853" s="46">
        <f t="shared" si="576"/>
        <v>996.28599999999994</v>
      </c>
    </row>
    <row r="5854" spans="1:12" x14ac:dyDescent="0.25">
      <c r="A5854" s="44">
        <v>44925</v>
      </c>
      <c r="B5854" s="45">
        <v>0.79166666666666663</v>
      </c>
      <c r="C5854" s="47">
        <v>966.83699999999999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966.83699999999999</v>
      </c>
      <c r="L5854" s="46">
        <f t="shared" si="576"/>
        <v>966.83699999999999</v>
      </c>
    </row>
    <row r="5855" spans="1:12" x14ac:dyDescent="0.25">
      <c r="A5855" s="44">
        <v>44925</v>
      </c>
      <c r="B5855" s="45">
        <v>0.83333333333333337</v>
      </c>
      <c r="C5855" s="47">
        <v>948.45500000000004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948.45500000000004</v>
      </c>
      <c r="L5855" s="46">
        <f t="shared" si="576"/>
        <v>948.45500000000004</v>
      </c>
    </row>
    <row r="5856" spans="1:12" x14ac:dyDescent="0.25">
      <c r="A5856" s="44">
        <v>44925</v>
      </c>
      <c r="B5856" s="45">
        <v>0.875</v>
      </c>
      <c r="C5856" s="47">
        <v>928.71600000000001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928.71600000000001</v>
      </c>
      <c r="L5856" s="46">
        <f t="shared" si="576"/>
        <v>928.71600000000001</v>
      </c>
    </row>
    <row r="5857" spans="1:12" x14ac:dyDescent="0.25">
      <c r="A5857" s="44">
        <v>44925</v>
      </c>
      <c r="B5857" s="45">
        <v>0.91666666666666663</v>
      </c>
      <c r="C5857" s="47">
        <v>891.60699999999997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891.60699999999997</v>
      </c>
      <c r="L5857" s="46">
        <f t="shared" si="576"/>
        <v>891.60699999999997</v>
      </c>
    </row>
    <row r="5858" spans="1:12" x14ac:dyDescent="0.25">
      <c r="A5858" s="44">
        <v>44925</v>
      </c>
      <c r="B5858" s="45">
        <v>0.95833333333333337</v>
      </c>
      <c r="C5858" s="47">
        <v>870.55499999999995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870.55499999999995</v>
      </c>
      <c r="L5858" s="46">
        <f t="shared" si="576"/>
        <v>870.55499999999995</v>
      </c>
    </row>
    <row r="5859" spans="1:12" x14ac:dyDescent="0.25">
      <c r="A5859" s="44">
        <v>44926</v>
      </c>
      <c r="B5859" s="45">
        <v>0</v>
      </c>
      <c r="C5859" s="47">
        <v>871.91300000000001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871.91300000000001</v>
      </c>
      <c r="L5859" s="46">
        <f t="shared" si="576"/>
        <v>871.91300000000001</v>
      </c>
    </row>
    <row r="5860" spans="1:12" x14ac:dyDescent="0.25">
      <c r="A5860" s="44">
        <v>44926</v>
      </c>
      <c r="B5860" s="45">
        <v>4.1666666666666664E-2</v>
      </c>
      <c r="C5860" s="47">
        <v>887.26700000000005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887.26700000000005</v>
      </c>
      <c r="L5860" s="46">
        <f t="shared" si="576"/>
        <v>887.26700000000005</v>
      </c>
    </row>
    <row r="5861" spans="1:12" x14ac:dyDescent="0.25">
      <c r="A5861" s="44">
        <v>44926</v>
      </c>
      <c r="B5861" s="45">
        <v>8.3333333333333329E-2</v>
      </c>
      <c r="C5861" s="47">
        <v>890.62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890.62</v>
      </c>
      <c r="L5861" s="46">
        <f t="shared" si="576"/>
        <v>890.62</v>
      </c>
    </row>
    <row r="5862" spans="1:12" x14ac:dyDescent="0.25">
      <c r="A5862" s="44">
        <v>44926</v>
      </c>
      <c r="B5862" s="45">
        <v>0.125</v>
      </c>
      <c r="C5862" s="47">
        <v>892.64700000000005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892.64700000000005</v>
      </c>
      <c r="L5862" s="46">
        <f t="shared" si="576"/>
        <v>892.64700000000005</v>
      </c>
    </row>
    <row r="5863" spans="1:12" x14ac:dyDescent="0.25">
      <c r="A5863" s="44">
        <v>44926</v>
      </c>
      <c r="B5863" s="45">
        <v>0.16666666666666666</v>
      </c>
      <c r="C5863" s="47">
        <v>894.79499999999996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894.79499999999996</v>
      </c>
      <c r="L5863" s="46">
        <f t="shared" si="576"/>
        <v>894.79499999999996</v>
      </c>
    </row>
    <row r="5864" spans="1:12" x14ac:dyDescent="0.25">
      <c r="A5864" s="44">
        <v>44926</v>
      </c>
      <c r="B5864" s="45">
        <v>0.20833333333333334</v>
      </c>
      <c r="C5864" s="47">
        <v>909.4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909.4</v>
      </c>
      <c r="L5864" s="46">
        <f t="shared" si="576"/>
        <v>909.4</v>
      </c>
    </row>
    <row r="5865" spans="1:12" x14ac:dyDescent="0.25">
      <c r="A5865" s="44">
        <v>44926</v>
      </c>
      <c r="B5865" s="45">
        <v>0.25</v>
      </c>
      <c r="C5865" s="47">
        <v>933.86500000000001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933.86500000000001</v>
      </c>
      <c r="L5865" s="46">
        <f t="shared" si="576"/>
        <v>933.86500000000001</v>
      </c>
    </row>
    <row r="5866" spans="1:12" x14ac:dyDescent="0.25">
      <c r="A5866" s="44">
        <v>44926</v>
      </c>
      <c r="B5866" s="45">
        <v>0.29166666666666669</v>
      </c>
      <c r="C5866" s="47">
        <v>964.24800000000005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964.24800000000005</v>
      </c>
      <c r="L5866" s="46">
        <f t="shared" si="576"/>
        <v>964.24800000000005</v>
      </c>
    </row>
    <row r="5867" spans="1:12" x14ac:dyDescent="0.25">
      <c r="A5867" s="44">
        <v>44926</v>
      </c>
      <c r="B5867" s="45">
        <v>0.33333333333333331</v>
      </c>
      <c r="C5867" s="47">
        <v>966.59500000000003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966.59500000000003</v>
      </c>
      <c r="L5867" s="46">
        <f t="shared" si="576"/>
        <v>966.59500000000003</v>
      </c>
    </row>
    <row r="5868" spans="1:12" x14ac:dyDescent="0.25">
      <c r="A5868" s="44">
        <v>44926</v>
      </c>
      <c r="B5868" s="45">
        <v>0.375</v>
      </c>
      <c r="C5868" s="47">
        <v>964.87800000000004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964.87800000000004</v>
      </c>
      <c r="L5868" s="46">
        <f t="shared" si="576"/>
        <v>964.87800000000004</v>
      </c>
    </row>
    <row r="5869" spans="1:12" x14ac:dyDescent="0.25">
      <c r="A5869" s="44">
        <v>44926</v>
      </c>
      <c r="B5869" s="45">
        <v>0.41666666666666669</v>
      </c>
      <c r="C5869" s="47">
        <v>968.83199999999999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968.83199999999999</v>
      </c>
      <c r="L5869" s="46">
        <f t="shared" si="576"/>
        <v>968.83199999999999</v>
      </c>
    </row>
    <row r="5870" spans="1:12" x14ac:dyDescent="0.25">
      <c r="A5870" s="44">
        <v>44926</v>
      </c>
      <c r="B5870" s="45">
        <v>0.45833333333333331</v>
      </c>
      <c r="C5870" s="47">
        <v>980.90099999999995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980.90099999999995</v>
      </c>
      <c r="L5870" s="46">
        <f t="shared" si="576"/>
        <v>980.90099999999995</v>
      </c>
    </row>
    <row r="5871" spans="1:12" x14ac:dyDescent="0.25">
      <c r="A5871" s="44">
        <v>44926</v>
      </c>
      <c r="B5871" s="45">
        <v>0.5</v>
      </c>
      <c r="C5871" s="47">
        <v>983.54600000000005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983.54600000000005</v>
      </c>
      <c r="L5871" s="46">
        <f t="shared" si="576"/>
        <v>983.54600000000005</v>
      </c>
    </row>
    <row r="5872" spans="1:12" x14ac:dyDescent="0.25">
      <c r="A5872" s="44">
        <v>44926</v>
      </c>
      <c r="B5872" s="45">
        <v>0.54166666666666663</v>
      </c>
      <c r="C5872" s="47">
        <v>978.74300000000005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978.74300000000005</v>
      </c>
      <c r="L5872" s="46">
        <f t="shared" si="576"/>
        <v>978.74300000000005</v>
      </c>
    </row>
    <row r="5873" spans="1:12" x14ac:dyDescent="0.25">
      <c r="A5873" s="44">
        <v>44926</v>
      </c>
      <c r="B5873" s="45">
        <v>0.58333333333333337</v>
      </c>
      <c r="C5873" s="47">
        <v>977.98299999999995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977.98299999999995</v>
      </c>
      <c r="L5873" s="46">
        <f t="shared" si="576"/>
        <v>977.98299999999995</v>
      </c>
    </row>
    <row r="5874" spans="1:12" x14ac:dyDescent="0.25">
      <c r="A5874" s="44">
        <v>44926</v>
      </c>
      <c r="B5874" s="45">
        <v>0.625</v>
      </c>
      <c r="C5874" s="47">
        <v>967.49900000000002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967.49900000000002</v>
      </c>
      <c r="L5874" s="46">
        <f t="shared" si="576"/>
        <v>967.49900000000002</v>
      </c>
    </row>
    <row r="5875" spans="1:12" x14ac:dyDescent="0.25">
      <c r="A5875" s="44">
        <v>44926</v>
      </c>
      <c r="B5875" s="45">
        <v>0.66666666666666663</v>
      </c>
      <c r="C5875" s="47">
        <v>975.61300000000006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975.61300000000006</v>
      </c>
      <c r="L5875" s="46">
        <f t="shared" si="576"/>
        <v>975.61300000000006</v>
      </c>
    </row>
    <row r="5876" spans="1:12" x14ac:dyDescent="0.25">
      <c r="A5876" s="44">
        <v>44926</v>
      </c>
      <c r="B5876" s="45">
        <v>0.70833333333333337</v>
      </c>
      <c r="C5876" s="47">
        <v>983.68200000000002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983.68200000000002</v>
      </c>
      <c r="L5876" s="46">
        <f t="shared" si="576"/>
        <v>983.68200000000002</v>
      </c>
    </row>
    <row r="5877" spans="1:12" x14ac:dyDescent="0.25">
      <c r="A5877" s="44">
        <v>44926</v>
      </c>
      <c r="B5877" s="45">
        <v>0.75</v>
      </c>
      <c r="C5877" s="47">
        <v>967.32100000000003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967.32100000000003</v>
      </c>
      <c r="L5877" s="46">
        <f t="shared" si="576"/>
        <v>967.32100000000003</v>
      </c>
    </row>
    <row r="5878" spans="1:12" x14ac:dyDescent="0.25">
      <c r="A5878" s="44">
        <v>44926</v>
      </c>
      <c r="B5878" s="45">
        <v>0.79166666666666663</v>
      </c>
      <c r="C5878" s="47">
        <v>952.17200000000003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952.17200000000003</v>
      </c>
      <c r="L5878" s="46">
        <f t="shared" si="576"/>
        <v>952.17200000000003</v>
      </c>
    </row>
    <row r="5879" spans="1:12" x14ac:dyDescent="0.25">
      <c r="A5879" s="44">
        <v>44926</v>
      </c>
      <c r="B5879" s="45">
        <v>0.83333333333333337</v>
      </c>
      <c r="C5879" s="47">
        <v>940.101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940.101</v>
      </c>
      <c r="L5879" s="46">
        <f t="shared" si="576"/>
        <v>940.101</v>
      </c>
    </row>
    <row r="5880" spans="1:12" x14ac:dyDescent="0.25">
      <c r="A5880" s="44">
        <v>44926</v>
      </c>
      <c r="B5880" s="45">
        <v>0.875</v>
      </c>
      <c r="C5880" s="47">
        <v>927.40099999999995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927.40099999999995</v>
      </c>
      <c r="L5880" s="46">
        <f t="shared" si="576"/>
        <v>927.40099999999995</v>
      </c>
    </row>
    <row r="5881" spans="1:12" x14ac:dyDescent="0.25">
      <c r="A5881" s="44">
        <v>44926</v>
      </c>
      <c r="B5881" s="45">
        <v>0.91666666666666663</v>
      </c>
      <c r="C5881" s="47">
        <v>902.96100000000001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902.96100000000001</v>
      </c>
      <c r="L5881" s="46">
        <f t="shared" si="576"/>
        <v>902.96100000000001</v>
      </c>
    </row>
    <row r="5882" spans="1:12" x14ac:dyDescent="0.25">
      <c r="A5882" s="44">
        <v>44926</v>
      </c>
      <c r="B5882" s="45">
        <v>0.95833333333333337</v>
      </c>
      <c r="C5882" s="47">
        <v>882.25199999999995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882.25199999999995</v>
      </c>
      <c r="L5882" s="46">
        <f t="shared" si="576"/>
        <v>882.25199999999995</v>
      </c>
    </row>
    <row r="5883" spans="1:12" x14ac:dyDescent="0.25">
      <c r="A5883" s="44">
        <v>44927</v>
      </c>
      <c r="B5883" s="45">
        <v>0</v>
      </c>
      <c r="C5883" s="47">
        <v>895.58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895.58</v>
      </c>
      <c r="L5883" s="46">
        <f t="shared" si="576"/>
        <v>895.58</v>
      </c>
    </row>
    <row r="5884" spans="1:12" x14ac:dyDescent="0.25">
      <c r="A5884" s="44">
        <v>44927</v>
      </c>
      <c r="B5884" s="45">
        <v>4.1666666666666664E-2</v>
      </c>
      <c r="C5884" s="47">
        <v>893.19600000000003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893.19600000000003</v>
      </c>
      <c r="L5884" s="46">
        <f t="shared" si="576"/>
        <v>893.19600000000003</v>
      </c>
    </row>
    <row r="5885" spans="1:12" x14ac:dyDescent="0.25">
      <c r="A5885" s="44">
        <v>44927</v>
      </c>
      <c r="B5885" s="45">
        <v>8.3333333333333329E-2</v>
      </c>
      <c r="C5885" s="47">
        <v>891.74699999999996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891.74699999999996</v>
      </c>
      <c r="L5885" s="46">
        <f t="shared" si="576"/>
        <v>891.74699999999996</v>
      </c>
    </row>
    <row r="5886" spans="1:12" x14ac:dyDescent="0.25">
      <c r="A5886" s="44">
        <v>44927</v>
      </c>
      <c r="B5886" s="45">
        <v>0.125</v>
      </c>
      <c r="C5886" s="47">
        <v>891.81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891.81</v>
      </c>
      <c r="L5886" s="46">
        <f t="shared" si="576"/>
        <v>891.81</v>
      </c>
    </row>
    <row r="5887" spans="1:12" x14ac:dyDescent="0.25">
      <c r="A5887" s="44">
        <v>44927</v>
      </c>
      <c r="B5887" s="45">
        <v>0.16666666666666666</v>
      </c>
      <c r="C5887" s="47">
        <v>898.33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898.33</v>
      </c>
      <c r="L5887" s="46">
        <f t="shared" si="576"/>
        <v>898.33</v>
      </c>
    </row>
    <row r="5888" spans="1:12" x14ac:dyDescent="0.25">
      <c r="A5888" s="44">
        <v>44927</v>
      </c>
      <c r="B5888" s="45">
        <v>0.20833333333333334</v>
      </c>
      <c r="C5888" s="47">
        <v>909.53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909.53</v>
      </c>
      <c r="L5888" s="46">
        <f t="shared" si="576"/>
        <v>909.53</v>
      </c>
    </row>
    <row r="5889" spans="1:12" x14ac:dyDescent="0.25">
      <c r="A5889" s="44">
        <v>44927</v>
      </c>
      <c r="B5889" s="45">
        <v>0.25</v>
      </c>
      <c r="C5889" s="47">
        <v>927.13900000000001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927.13900000000001</v>
      </c>
      <c r="L5889" s="46">
        <f t="shared" si="576"/>
        <v>927.13900000000001</v>
      </c>
    </row>
    <row r="5890" spans="1:12" x14ac:dyDescent="0.25">
      <c r="A5890" s="44">
        <v>44927</v>
      </c>
      <c r="B5890" s="45">
        <v>0.29166666666666669</v>
      </c>
      <c r="C5890" s="47">
        <v>943.06299999999999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943.06299999999999</v>
      </c>
      <c r="L5890" s="46">
        <f t="shared" si="576"/>
        <v>943.06299999999999</v>
      </c>
    </row>
    <row r="5891" spans="1:12" x14ac:dyDescent="0.25">
      <c r="A5891" s="44">
        <v>44927</v>
      </c>
      <c r="B5891" s="45">
        <v>0.33333333333333331</v>
      </c>
      <c r="C5891" s="47">
        <v>938.91600000000005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938.91600000000005</v>
      </c>
      <c r="L5891" s="46">
        <f t="shared" ref="L5891:L5954" si="582">I5891+J5891+K5891</f>
        <v>938.91600000000005</v>
      </c>
    </row>
    <row r="5892" spans="1:12" x14ac:dyDescent="0.25">
      <c r="A5892" s="44">
        <v>44927</v>
      </c>
      <c r="B5892" s="45">
        <v>0.375</v>
      </c>
      <c r="C5892" s="47">
        <v>947.34699999999998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947.34699999999998</v>
      </c>
      <c r="L5892" s="46">
        <f t="shared" si="582"/>
        <v>947.34699999999998</v>
      </c>
    </row>
    <row r="5893" spans="1:12" x14ac:dyDescent="0.25">
      <c r="A5893" s="44">
        <v>44927</v>
      </c>
      <c r="B5893" s="45">
        <v>0.41666666666666669</v>
      </c>
      <c r="C5893" s="47">
        <v>958.24199999999996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958.24199999999996</v>
      </c>
      <c r="L5893" s="46">
        <f t="shared" si="582"/>
        <v>958.24199999999996</v>
      </c>
    </row>
    <row r="5894" spans="1:12" x14ac:dyDescent="0.25">
      <c r="A5894" s="44">
        <v>44927</v>
      </c>
      <c r="B5894" s="45">
        <v>0.45833333333333331</v>
      </c>
      <c r="C5894" s="47">
        <v>970.86800000000005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970.86800000000005</v>
      </c>
      <c r="L5894" s="46">
        <f t="shared" si="582"/>
        <v>970.86800000000005</v>
      </c>
    </row>
    <row r="5895" spans="1:12" x14ac:dyDescent="0.25">
      <c r="A5895" s="44">
        <v>44927</v>
      </c>
      <c r="B5895" s="45">
        <v>0.5</v>
      </c>
      <c r="C5895" s="47">
        <v>969.93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969.93</v>
      </c>
      <c r="L5895" s="46">
        <f t="shared" si="582"/>
        <v>969.93</v>
      </c>
    </row>
    <row r="5896" spans="1:12" x14ac:dyDescent="0.25">
      <c r="A5896" s="44">
        <v>44927</v>
      </c>
      <c r="B5896" s="45">
        <v>0.54166666666666663</v>
      </c>
      <c r="C5896" s="47">
        <v>968.75300000000004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968.75300000000004</v>
      </c>
      <c r="L5896" s="46">
        <f t="shared" si="582"/>
        <v>968.75300000000004</v>
      </c>
    </row>
    <row r="5897" spans="1:12" x14ac:dyDescent="0.25">
      <c r="A5897" s="44">
        <v>44927</v>
      </c>
      <c r="B5897" s="45">
        <v>0.58333333333333337</v>
      </c>
      <c r="C5897" s="47">
        <v>972.79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972.79</v>
      </c>
      <c r="L5897" s="46">
        <f t="shared" si="582"/>
        <v>972.79</v>
      </c>
    </row>
    <row r="5898" spans="1:12" x14ac:dyDescent="0.25">
      <c r="A5898" s="44">
        <v>44927</v>
      </c>
      <c r="B5898" s="45">
        <v>0.625</v>
      </c>
      <c r="C5898" s="47">
        <v>963.45399999999995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963.45399999999995</v>
      </c>
      <c r="L5898" s="46">
        <f t="shared" si="582"/>
        <v>963.45399999999995</v>
      </c>
    </row>
    <row r="5899" spans="1:12" x14ac:dyDescent="0.25">
      <c r="A5899" s="44">
        <v>44927</v>
      </c>
      <c r="B5899" s="45">
        <v>0.66666666666666663</v>
      </c>
      <c r="C5899" s="47">
        <v>980.47500000000002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980.47500000000002</v>
      </c>
      <c r="L5899" s="46">
        <f t="shared" si="582"/>
        <v>980.47500000000002</v>
      </c>
    </row>
    <row r="5900" spans="1:12" x14ac:dyDescent="0.25">
      <c r="A5900" s="44">
        <v>44927</v>
      </c>
      <c r="B5900" s="45">
        <v>0.70833333333333337</v>
      </c>
      <c r="C5900" s="47">
        <v>1017.721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1017.721</v>
      </c>
      <c r="L5900" s="46">
        <f t="shared" si="582"/>
        <v>1017.721</v>
      </c>
    </row>
    <row r="5901" spans="1:12" x14ac:dyDescent="0.25">
      <c r="A5901" s="44">
        <v>44927</v>
      </c>
      <c r="B5901" s="45">
        <v>0.75</v>
      </c>
      <c r="C5901" s="47">
        <v>1023.427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1023.427</v>
      </c>
      <c r="L5901" s="46">
        <f t="shared" si="582"/>
        <v>1023.427</v>
      </c>
    </row>
    <row r="5902" spans="1:12" x14ac:dyDescent="0.25">
      <c r="A5902" s="44">
        <v>44927</v>
      </c>
      <c r="B5902" s="45">
        <v>0.79166666666666663</v>
      </c>
      <c r="C5902" s="47">
        <v>1027.598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1027.598</v>
      </c>
      <c r="L5902" s="46">
        <f t="shared" si="582"/>
        <v>1027.598</v>
      </c>
    </row>
    <row r="5903" spans="1:12" x14ac:dyDescent="0.25">
      <c r="A5903" s="44">
        <v>44927</v>
      </c>
      <c r="B5903" s="45">
        <v>0.83333333333333337</v>
      </c>
      <c r="C5903" s="47">
        <v>1025.6500000000001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1025.6500000000001</v>
      </c>
      <c r="L5903" s="46">
        <f t="shared" si="582"/>
        <v>1025.6500000000001</v>
      </c>
    </row>
    <row r="5904" spans="1:12" x14ac:dyDescent="0.25">
      <c r="A5904" s="44">
        <v>44927</v>
      </c>
      <c r="B5904" s="45">
        <v>0.875</v>
      </c>
      <c r="C5904" s="47">
        <v>1029.9590000000001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1029.9590000000001</v>
      </c>
      <c r="L5904" s="46">
        <f t="shared" si="582"/>
        <v>1029.9590000000001</v>
      </c>
    </row>
    <row r="5905" spans="1:12" x14ac:dyDescent="0.25">
      <c r="A5905" s="44">
        <v>44927</v>
      </c>
      <c r="B5905" s="45">
        <v>0.91666666666666663</v>
      </c>
      <c r="C5905" s="47">
        <v>1027.8340000000001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1027.8340000000001</v>
      </c>
      <c r="L5905" s="46">
        <f t="shared" si="582"/>
        <v>1027.8340000000001</v>
      </c>
    </row>
    <row r="5906" spans="1:12" x14ac:dyDescent="0.25">
      <c r="A5906" s="44">
        <v>44927</v>
      </c>
      <c r="B5906" s="45">
        <v>0.95833333333333337</v>
      </c>
      <c r="C5906" s="47">
        <v>1028.6120000000001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1028.6120000000001</v>
      </c>
      <c r="L5906" s="46">
        <f t="shared" si="582"/>
        <v>1028.6120000000001</v>
      </c>
    </row>
    <row r="5907" spans="1:12" x14ac:dyDescent="0.25">
      <c r="A5907" s="44">
        <v>44928</v>
      </c>
      <c r="B5907" s="45">
        <v>0</v>
      </c>
      <c r="C5907" s="47">
        <v>994.09100000000001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994.09100000000001</v>
      </c>
      <c r="L5907" s="46">
        <f t="shared" si="582"/>
        <v>994.09100000000001</v>
      </c>
    </row>
    <row r="5908" spans="1:12" x14ac:dyDescent="0.25">
      <c r="A5908" s="44">
        <v>44928</v>
      </c>
      <c r="B5908" s="45">
        <v>4.1666666666666664E-2</v>
      </c>
      <c r="C5908" s="47">
        <v>991.98900000000003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991.98900000000003</v>
      </c>
      <c r="L5908" s="46">
        <f t="shared" si="582"/>
        <v>991.98900000000003</v>
      </c>
    </row>
    <row r="5909" spans="1:12" x14ac:dyDescent="0.25">
      <c r="A5909" s="44">
        <v>44928</v>
      </c>
      <c r="B5909" s="45">
        <v>8.3333333333333329E-2</v>
      </c>
      <c r="C5909" s="47">
        <v>988.96299999999997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988.96299999999997</v>
      </c>
      <c r="L5909" s="46">
        <f t="shared" si="582"/>
        <v>988.96299999999997</v>
      </c>
    </row>
    <row r="5910" spans="1:12" x14ac:dyDescent="0.25">
      <c r="A5910" s="44">
        <v>44928</v>
      </c>
      <c r="B5910" s="45">
        <v>0.125</v>
      </c>
      <c r="C5910" s="47">
        <v>989.62300000000005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989.62300000000005</v>
      </c>
      <c r="L5910" s="46">
        <f t="shared" si="582"/>
        <v>989.62300000000005</v>
      </c>
    </row>
    <row r="5911" spans="1:12" x14ac:dyDescent="0.25">
      <c r="A5911" s="44">
        <v>44928</v>
      </c>
      <c r="B5911" s="45">
        <v>0.16666666666666666</v>
      </c>
      <c r="C5911" s="47">
        <v>1002.105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1002.105</v>
      </c>
      <c r="L5911" s="46">
        <f t="shared" si="582"/>
        <v>1002.105</v>
      </c>
    </row>
    <row r="5912" spans="1:12" x14ac:dyDescent="0.25">
      <c r="A5912" s="44">
        <v>44928</v>
      </c>
      <c r="B5912" s="45">
        <v>0.20833333333333334</v>
      </c>
      <c r="C5912" s="47">
        <v>1015.116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1015.116</v>
      </c>
      <c r="L5912" s="46">
        <f t="shared" si="582"/>
        <v>1015.116</v>
      </c>
    </row>
    <row r="5913" spans="1:12" x14ac:dyDescent="0.25">
      <c r="A5913" s="44">
        <v>44928</v>
      </c>
      <c r="B5913" s="45">
        <v>0.25</v>
      </c>
      <c r="C5913" s="47">
        <v>1062.9380000000001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1062.9380000000001</v>
      </c>
      <c r="L5913" s="46">
        <f t="shared" si="582"/>
        <v>1062.9380000000001</v>
      </c>
    </row>
    <row r="5914" spans="1:12" x14ac:dyDescent="0.25">
      <c r="A5914" s="44">
        <v>44928</v>
      </c>
      <c r="B5914" s="45">
        <v>0.29166666666666669</v>
      </c>
      <c r="C5914" s="47">
        <v>1113.307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1113.307</v>
      </c>
      <c r="L5914" s="46">
        <f t="shared" si="582"/>
        <v>1113.307</v>
      </c>
    </row>
    <row r="5915" spans="1:12" x14ac:dyDescent="0.25">
      <c r="A5915" s="44">
        <v>44928</v>
      </c>
      <c r="B5915" s="45">
        <v>0.33333333333333331</v>
      </c>
      <c r="C5915" s="47">
        <v>1151.3320000000001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1151.3320000000001</v>
      </c>
      <c r="L5915" s="46">
        <f t="shared" si="582"/>
        <v>1151.3320000000001</v>
      </c>
    </row>
    <row r="5916" spans="1:12" x14ac:dyDescent="0.25">
      <c r="A5916" s="44">
        <v>44928</v>
      </c>
      <c r="B5916" s="45">
        <v>0.375</v>
      </c>
      <c r="C5916" s="47">
        <v>1185.961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1185.961</v>
      </c>
      <c r="L5916" s="46">
        <f t="shared" si="582"/>
        <v>1185.961</v>
      </c>
    </row>
    <row r="5917" spans="1:12" x14ac:dyDescent="0.25">
      <c r="A5917" s="44">
        <v>44928</v>
      </c>
      <c r="B5917" s="45">
        <v>0.41666666666666669</v>
      </c>
      <c r="C5917" s="47">
        <v>1198.3320000000001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1198.3320000000001</v>
      </c>
      <c r="L5917" s="46">
        <f t="shared" si="582"/>
        <v>1198.3320000000001</v>
      </c>
    </row>
    <row r="5918" spans="1:12" x14ac:dyDescent="0.25">
      <c r="A5918" s="44">
        <v>44928</v>
      </c>
      <c r="B5918" s="45">
        <v>0.45833333333333331</v>
      </c>
      <c r="C5918" s="47">
        <v>1197.162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1197.162</v>
      </c>
      <c r="L5918" s="46">
        <f t="shared" si="582"/>
        <v>1197.162</v>
      </c>
    </row>
    <row r="5919" spans="1:12" x14ac:dyDescent="0.25">
      <c r="A5919" s="44">
        <v>44928</v>
      </c>
      <c r="B5919" s="45">
        <v>0.5</v>
      </c>
      <c r="C5919" s="47">
        <v>1190.644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1190.644</v>
      </c>
      <c r="L5919" s="46">
        <f t="shared" si="582"/>
        <v>1190.644</v>
      </c>
    </row>
    <row r="5920" spans="1:12" x14ac:dyDescent="0.25">
      <c r="A5920" s="44">
        <v>44928</v>
      </c>
      <c r="B5920" s="45">
        <v>0.54166666666666663</v>
      </c>
      <c r="C5920" s="47">
        <v>1185.539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1185.539</v>
      </c>
      <c r="L5920" s="46">
        <f t="shared" si="582"/>
        <v>1185.539</v>
      </c>
    </row>
    <row r="5921" spans="1:12" x14ac:dyDescent="0.25">
      <c r="A5921" s="44">
        <v>44928</v>
      </c>
      <c r="B5921" s="45">
        <v>0.58333333333333337</v>
      </c>
      <c r="C5921" s="47">
        <v>1183.3579999999999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1183.3579999999999</v>
      </c>
      <c r="L5921" s="46">
        <f t="shared" si="582"/>
        <v>1183.3579999999999</v>
      </c>
    </row>
    <row r="5922" spans="1:12" x14ac:dyDescent="0.25">
      <c r="A5922" s="44">
        <v>44928</v>
      </c>
      <c r="B5922" s="45">
        <v>0.625</v>
      </c>
      <c r="C5922" s="47">
        <v>1170.0409999999999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1170.0409999999999</v>
      </c>
      <c r="L5922" s="46">
        <f t="shared" si="582"/>
        <v>1170.0409999999999</v>
      </c>
    </row>
    <row r="5923" spans="1:12" x14ac:dyDescent="0.25">
      <c r="A5923" s="44">
        <v>44928</v>
      </c>
      <c r="B5923" s="45">
        <v>0.66666666666666663</v>
      </c>
      <c r="C5923" s="47">
        <v>1163.7660000000001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1163.7660000000001</v>
      </c>
      <c r="L5923" s="46">
        <f t="shared" si="582"/>
        <v>1163.7660000000001</v>
      </c>
    </row>
    <row r="5924" spans="1:12" x14ac:dyDescent="0.25">
      <c r="A5924" s="44">
        <v>44928</v>
      </c>
      <c r="B5924" s="45">
        <v>0.70833333333333337</v>
      </c>
      <c r="C5924" s="47">
        <v>1148.854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1148.854</v>
      </c>
      <c r="L5924" s="46">
        <f t="shared" si="582"/>
        <v>1148.854</v>
      </c>
    </row>
    <row r="5925" spans="1:12" x14ac:dyDescent="0.25">
      <c r="A5925" s="44">
        <v>44928</v>
      </c>
      <c r="B5925" s="45">
        <v>0.75</v>
      </c>
      <c r="C5925" s="47">
        <v>1123.347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1123.347</v>
      </c>
      <c r="L5925" s="46">
        <f t="shared" si="582"/>
        <v>1123.347</v>
      </c>
    </row>
    <row r="5926" spans="1:12" x14ac:dyDescent="0.25">
      <c r="A5926" s="44">
        <v>44928</v>
      </c>
      <c r="B5926" s="45">
        <v>0.79166666666666663</v>
      </c>
      <c r="C5926" s="47">
        <v>1088.297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1088.297</v>
      </c>
      <c r="L5926" s="46">
        <f t="shared" si="582"/>
        <v>1088.297</v>
      </c>
    </row>
    <row r="5927" spans="1:12" x14ac:dyDescent="0.25">
      <c r="A5927" s="44">
        <v>44928</v>
      </c>
      <c r="B5927" s="45">
        <v>0.83333333333333337</v>
      </c>
      <c r="C5927" s="47">
        <v>1062.5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1062.5</v>
      </c>
      <c r="L5927" s="46">
        <f t="shared" si="582"/>
        <v>1062.5</v>
      </c>
    </row>
    <row r="5928" spans="1:12" x14ac:dyDescent="0.25">
      <c r="A5928" s="44">
        <v>44928</v>
      </c>
      <c r="B5928" s="45">
        <v>0.875</v>
      </c>
      <c r="C5928" s="47">
        <v>1034.376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1034.376</v>
      </c>
      <c r="L5928" s="46">
        <f t="shared" si="582"/>
        <v>1034.376</v>
      </c>
    </row>
    <row r="5929" spans="1:12" x14ac:dyDescent="0.25">
      <c r="A5929" s="44">
        <v>44928</v>
      </c>
      <c r="B5929" s="45">
        <v>0.91666666666666663</v>
      </c>
      <c r="C5929" s="47">
        <v>993.71600000000001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993.71600000000001</v>
      </c>
      <c r="L5929" s="46">
        <f t="shared" si="582"/>
        <v>993.71600000000001</v>
      </c>
    </row>
    <row r="5930" spans="1:12" x14ac:dyDescent="0.25">
      <c r="A5930" s="44">
        <v>44928</v>
      </c>
      <c r="B5930" s="45">
        <v>0.95833333333333337</v>
      </c>
      <c r="C5930" s="47">
        <v>986.25599999999997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986.25599999999997</v>
      </c>
      <c r="L5930" s="46">
        <f t="shared" si="582"/>
        <v>986.25599999999997</v>
      </c>
    </row>
    <row r="5931" spans="1:12" x14ac:dyDescent="0.25">
      <c r="A5931" s="44">
        <v>44929</v>
      </c>
      <c r="B5931" s="45">
        <v>0</v>
      </c>
      <c r="C5931" s="47">
        <v>994.09100000000001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994.09100000000001</v>
      </c>
      <c r="L5931" s="46">
        <f t="shared" si="582"/>
        <v>994.09100000000001</v>
      </c>
    </row>
    <row r="5932" spans="1:12" x14ac:dyDescent="0.25">
      <c r="A5932" s="44">
        <v>44929</v>
      </c>
      <c r="B5932" s="45">
        <v>4.1666666666666664E-2</v>
      </c>
      <c r="C5932" s="47">
        <v>991.98900000000003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991.98900000000003</v>
      </c>
      <c r="L5932" s="46">
        <f t="shared" si="582"/>
        <v>991.98900000000003</v>
      </c>
    </row>
    <row r="5933" spans="1:12" x14ac:dyDescent="0.25">
      <c r="A5933" s="44">
        <v>44929</v>
      </c>
      <c r="B5933" s="45">
        <v>8.3333333333333329E-2</v>
      </c>
      <c r="C5933" s="47">
        <v>988.96299999999997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988.96299999999997</v>
      </c>
      <c r="L5933" s="46">
        <f t="shared" si="582"/>
        <v>988.96299999999997</v>
      </c>
    </row>
    <row r="5934" spans="1:12" x14ac:dyDescent="0.25">
      <c r="A5934" s="44">
        <v>44929</v>
      </c>
      <c r="B5934" s="45">
        <v>0.125</v>
      </c>
      <c r="C5934" s="47">
        <v>989.62300000000005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989.62300000000005</v>
      </c>
      <c r="L5934" s="46">
        <f t="shared" si="582"/>
        <v>989.62300000000005</v>
      </c>
    </row>
    <row r="5935" spans="1:12" x14ac:dyDescent="0.25">
      <c r="A5935" s="44">
        <v>44929</v>
      </c>
      <c r="B5935" s="45">
        <v>0.16666666666666666</v>
      </c>
      <c r="C5935" s="47">
        <v>1002.105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1002.105</v>
      </c>
      <c r="L5935" s="46">
        <f t="shared" si="582"/>
        <v>1002.105</v>
      </c>
    </row>
    <row r="5936" spans="1:12" x14ac:dyDescent="0.25">
      <c r="A5936" s="44">
        <v>44929</v>
      </c>
      <c r="B5936" s="45">
        <v>0.20833333333333334</v>
      </c>
      <c r="C5936" s="47">
        <v>1015.116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1015.116</v>
      </c>
      <c r="L5936" s="46">
        <f t="shared" si="582"/>
        <v>1015.116</v>
      </c>
    </row>
    <row r="5937" spans="1:12" x14ac:dyDescent="0.25">
      <c r="A5937" s="44">
        <v>44929</v>
      </c>
      <c r="B5937" s="45">
        <v>0.25</v>
      </c>
      <c r="C5937" s="47">
        <v>1062.9380000000001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1062.9380000000001</v>
      </c>
      <c r="L5937" s="46">
        <f t="shared" si="582"/>
        <v>1062.9380000000001</v>
      </c>
    </row>
    <row r="5938" spans="1:12" x14ac:dyDescent="0.25">
      <c r="A5938" s="44">
        <v>44929</v>
      </c>
      <c r="B5938" s="45">
        <v>0.29166666666666669</v>
      </c>
      <c r="C5938" s="47">
        <v>1113.307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1113.307</v>
      </c>
      <c r="L5938" s="46">
        <f t="shared" si="582"/>
        <v>1113.307</v>
      </c>
    </row>
    <row r="5939" spans="1:12" x14ac:dyDescent="0.25">
      <c r="A5939" s="44">
        <v>44929</v>
      </c>
      <c r="B5939" s="45">
        <v>0.33333333333333331</v>
      </c>
      <c r="C5939" s="47">
        <v>1151.3320000000001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1151.3320000000001</v>
      </c>
      <c r="L5939" s="46">
        <f t="shared" si="582"/>
        <v>1151.3320000000001</v>
      </c>
    </row>
    <row r="5940" spans="1:12" x14ac:dyDescent="0.25">
      <c r="A5940" s="44">
        <v>44929</v>
      </c>
      <c r="B5940" s="45">
        <v>0.375</v>
      </c>
      <c r="C5940" s="47">
        <v>1185.961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1185.961</v>
      </c>
      <c r="L5940" s="46">
        <f t="shared" si="582"/>
        <v>1185.961</v>
      </c>
    </row>
    <row r="5941" spans="1:12" x14ac:dyDescent="0.25">
      <c r="A5941" s="44">
        <v>44929</v>
      </c>
      <c r="B5941" s="45">
        <v>0.41666666666666669</v>
      </c>
      <c r="C5941" s="47">
        <v>1198.3320000000001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1198.3320000000001</v>
      </c>
      <c r="L5941" s="46">
        <f t="shared" si="582"/>
        <v>1198.3320000000001</v>
      </c>
    </row>
    <row r="5942" spans="1:12" x14ac:dyDescent="0.25">
      <c r="A5942" s="44">
        <v>44929</v>
      </c>
      <c r="B5942" s="45">
        <v>0.45833333333333331</v>
      </c>
      <c r="C5942" s="47">
        <v>1197.162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1197.162</v>
      </c>
      <c r="L5942" s="46">
        <f t="shared" si="582"/>
        <v>1197.162</v>
      </c>
    </row>
    <row r="5943" spans="1:12" x14ac:dyDescent="0.25">
      <c r="A5943" s="44">
        <v>44929</v>
      </c>
      <c r="B5943" s="45">
        <v>0.5</v>
      </c>
      <c r="C5943" s="47">
        <v>1190.644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1190.644</v>
      </c>
      <c r="L5943" s="46">
        <f t="shared" si="582"/>
        <v>1190.644</v>
      </c>
    </row>
    <row r="5944" spans="1:12" x14ac:dyDescent="0.25">
      <c r="A5944" s="44">
        <v>44929</v>
      </c>
      <c r="B5944" s="45">
        <v>0.54166666666666663</v>
      </c>
      <c r="C5944" s="47">
        <v>1185.539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1185.539</v>
      </c>
      <c r="L5944" s="46">
        <f t="shared" si="582"/>
        <v>1185.539</v>
      </c>
    </row>
    <row r="5945" spans="1:12" x14ac:dyDescent="0.25">
      <c r="A5945" s="44">
        <v>44929</v>
      </c>
      <c r="B5945" s="45">
        <v>0.58333333333333337</v>
      </c>
      <c r="C5945" s="47">
        <v>1183.3579999999999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1183.3579999999999</v>
      </c>
      <c r="L5945" s="46">
        <f t="shared" si="582"/>
        <v>1183.3579999999999</v>
      </c>
    </row>
    <row r="5946" spans="1:12" x14ac:dyDescent="0.25">
      <c r="A5946" s="44">
        <v>44929</v>
      </c>
      <c r="B5946" s="45">
        <v>0.625</v>
      </c>
      <c r="C5946" s="47">
        <v>1170.0409999999999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1170.0409999999999</v>
      </c>
      <c r="L5946" s="46">
        <f t="shared" si="582"/>
        <v>1170.0409999999999</v>
      </c>
    </row>
    <row r="5947" spans="1:12" x14ac:dyDescent="0.25">
      <c r="A5947" s="44">
        <v>44929</v>
      </c>
      <c r="B5947" s="45">
        <v>0.66666666666666663</v>
      </c>
      <c r="C5947" s="47">
        <v>1163.7660000000001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1163.7660000000001</v>
      </c>
      <c r="L5947" s="46">
        <f t="shared" si="582"/>
        <v>1163.7660000000001</v>
      </c>
    </row>
    <row r="5948" spans="1:12" x14ac:dyDescent="0.25">
      <c r="A5948" s="44">
        <v>44929</v>
      </c>
      <c r="B5948" s="45">
        <v>0.70833333333333337</v>
      </c>
      <c r="C5948" s="47">
        <v>1148.854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1148.854</v>
      </c>
      <c r="L5948" s="46">
        <f t="shared" si="582"/>
        <v>1148.854</v>
      </c>
    </row>
    <row r="5949" spans="1:12" x14ac:dyDescent="0.25">
      <c r="A5949" s="44">
        <v>44929</v>
      </c>
      <c r="B5949" s="45">
        <v>0.75</v>
      </c>
      <c r="C5949" s="47">
        <v>1123.347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1123.347</v>
      </c>
      <c r="L5949" s="46">
        <f t="shared" si="582"/>
        <v>1123.347</v>
      </c>
    </row>
    <row r="5950" spans="1:12" x14ac:dyDescent="0.25">
      <c r="A5950" s="44">
        <v>44929</v>
      </c>
      <c r="B5950" s="45">
        <v>0.79166666666666663</v>
      </c>
      <c r="C5950" s="47">
        <v>1088.297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1088.297</v>
      </c>
      <c r="L5950" s="46">
        <f t="shared" si="582"/>
        <v>1088.297</v>
      </c>
    </row>
    <row r="5951" spans="1:12" x14ac:dyDescent="0.25">
      <c r="A5951" s="44">
        <v>44929</v>
      </c>
      <c r="B5951" s="45">
        <v>0.83333333333333337</v>
      </c>
      <c r="C5951" s="47">
        <v>1062.5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1062.5</v>
      </c>
      <c r="L5951" s="46">
        <f t="shared" si="582"/>
        <v>1062.5</v>
      </c>
    </row>
    <row r="5952" spans="1:12" x14ac:dyDescent="0.25">
      <c r="A5952" s="44">
        <v>44929</v>
      </c>
      <c r="B5952" s="45">
        <v>0.875</v>
      </c>
      <c r="C5952" s="47">
        <v>1034.376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1034.376</v>
      </c>
      <c r="L5952" s="46">
        <f t="shared" si="582"/>
        <v>1034.376</v>
      </c>
    </row>
    <row r="5953" spans="1:12" x14ac:dyDescent="0.25">
      <c r="A5953" s="44">
        <v>44929</v>
      </c>
      <c r="B5953" s="45">
        <v>0.91666666666666663</v>
      </c>
      <c r="C5953" s="47">
        <v>993.71600000000001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993.71600000000001</v>
      </c>
      <c r="L5953" s="46">
        <f t="shared" si="582"/>
        <v>993.71600000000001</v>
      </c>
    </row>
    <row r="5954" spans="1:12" x14ac:dyDescent="0.25">
      <c r="A5954" s="44">
        <v>44929</v>
      </c>
      <c r="B5954" s="45">
        <v>0.95833333333333337</v>
      </c>
      <c r="C5954" s="47">
        <v>986.25599999999997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986.25599999999997</v>
      </c>
      <c r="L5954" s="46">
        <f t="shared" si="582"/>
        <v>986.25599999999997</v>
      </c>
    </row>
    <row r="5955" spans="1:12" x14ac:dyDescent="0.25">
      <c r="A5955" s="44">
        <v>44930</v>
      </c>
      <c r="B5955" s="45">
        <v>0</v>
      </c>
      <c r="C5955" s="47">
        <v>994.09100000000001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994.09100000000001</v>
      </c>
      <c r="L5955" s="46">
        <f t="shared" ref="L5955:L6018" si="588">I5955+J5955+K5955</f>
        <v>994.09100000000001</v>
      </c>
    </row>
    <row r="5956" spans="1:12" x14ac:dyDescent="0.25">
      <c r="A5956" s="44">
        <v>44930</v>
      </c>
      <c r="B5956" s="45">
        <v>4.1666666666666664E-2</v>
      </c>
      <c r="C5956" s="47">
        <v>991.98900000000003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991.98900000000003</v>
      </c>
      <c r="L5956" s="46">
        <f t="shared" si="588"/>
        <v>991.98900000000003</v>
      </c>
    </row>
    <row r="5957" spans="1:12" x14ac:dyDescent="0.25">
      <c r="A5957" s="44">
        <v>44930</v>
      </c>
      <c r="B5957" s="45">
        <v>8.3333333333333329E-2</v>
      </c>
      <c r="C5957" s="47">
        <v>988.96299999999997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988.96299999999997</v>
      </c>
      <c r="L5957" s="46">
        <f t="shared" si="588"/>
        <v>988.96299999999997</v>
      </c>
    </row>
    <row r="5958" spans="1:12" x14ac:dyDescent="0.25">
      <c r="A5958" s="44">
        <v>44930</v>
      </c>
      <c r="B5958" s="45">
        <v>0.125</v>
      </c>
      <c r="C5958" s="47">
        <v>989.62300000000005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989.62300000000005</v>
      </c>
      <c r="L5958" s="46">
        <f t="shared" si="588"/>
        <v>989.62300000000005</v>
      </c>
    </row>
    <row r="5959" spans="1:12" x14ac:dyDescent="0.25">
      <c r="A5959" s="44">
        <v>44930</v>
      </c>
      <c r="B5959" s="45">
        <v>0.16666666666666666</v>
      </c>
      <c r="C5959" s="47">
        <v>1002.105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1002.105</v>
      </c>
      <c r="L5959" s="46">
        <f t="shared" si="588"/>
        <v>1002.105</v>
      </c>
    </row>
    <row r="5960" spans="1:12" x14ac:dyDescent="0.25">
      <c r="A5960" s="44">
        <v>44930</v>
      </c>
      <c r="B5960" s="45">
        <v>0.20833333333333334</v>
      </c>
      <c r="C5960" s="47">
        <v>1015.116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1015.116</v>
      </c>
      <c r="L5960" s="46">
        <f t="shared" si="588"/>
        <v>1015.116</v>
      </c>
    </row>
    <row r="5961" spans="1:12" x14ac:dyDescent="0.25">
      <c r="A5961" s="44">
        <v>44930</v>
      </c>
      <c r="B5961" s="45">
        <v>0.25</v>
      </c>
      <c r="C5961" s="47">
        <v>1062.9380000000001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1062.9380000000001</v>
      </c>
      <c r="L5961" s="46">
        <f t="shared" si="588"/>
        <v>1062.9380000000001</v>
      </c>
    </row>
    <row r="5962" spans="1:12" x14ac:dyDescent="0.25">
      <c r="A5962" s="44">
        <v>44930</v>
      </c>
      <c r="B5962" s="45">
        <v>0.29166666666666669</v>
      </c>
      <c r="C5962" s="47">
        <v>1113.307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1113.307</v>
      </c>
      <c r="L5962" s="46">
        <f t="shared" si="588"/>
        <v>1113.307</v>
      </c>
    </row>
    <row r="5963" spans="1:12" x14ac:dyDescent="0.25">
      <c r="A5963" s="44">
        <v>44930</v>
      </c>
      <c r="B5963" s="45">
        <v>0.33333333333333331</v>
      </c>
      <c r="C5963" s="47">
        <v>1151.3320000000001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1151.3320000000001</v>
      </c>
      <c r="L5963" s="46">
        <f t="shared" si="588"/>
        <v>1151.3320000000001</v>
      </c>
    </row>
    <row r="5964" spans="1:12" x14ac:dyDescent="0.25">
      <c r="A5964" s="44">
        <v>44930</v>
      </c>
      <c r="B5964" s="45">
        <v>0.375</v>
      </c>
      <c r="C5964" s="47">
        <v>1185.961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1185.961</v>
      </c>
      <c r="L5964" s="46">
        <f t="shared" si="588"/>
        <v>1185.961</v>
      </c>
    </row>
    <row r="5965" spans="1:12" x14ac:dyDescent="0.25">
      <c r="A5965" s="44">
        <v>44930</v>
      </c>
      <c r="B5965" s="45">
        <v>0.41666666666666669</v>
      </c>
      <c r="C5965" s="47">
        <v>1198.3320000000001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1198.3320000000001</v>
      </c>
      <c r="L5965" s="46">
        <f t="shared" si="588"/>
        <v>1198.3320000000001</v>
      </c>
    </row>
    <row r="5966" spans="1:12" x14ac:dyDescent="0.25">
      <c r="A5966" s="44">
        <v>44930</v>
      </c>
      <c r="B5966" s="45">
        <v>0.45833333333333331</v>
      </c>
      <c r="C5966" s="47">
        <v>1197.162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1197.162</v>
      </c>
      <c r="L5966" s="46">
        <f t="shared" si="588"/>
        <v>1197.162</v>
      </c>
    </row>
    <row r="5967" spans="1:12" x14ac:dyDescent="0.25">
      <c r="A5967" s="44">
        <v>44930</v>
      </c>
      <c r="B5967" s="45">
        <v>0.5</v>
      </c>
      <c r="C5967" s="47">
        <v>1190.644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1190.644</v>
      </c>
      <c r="L5967" s="46">
        <f t="shared" si="588"/>
        <v>1190.644</v>
      </c>
    </row>
    <row r="5968" spans="1:12" x14ac:dyDescent="0.25">
      <c r="A5968" s="44">
        <v>44930</v>
      </c>
      <c r="B5968" s="45">
        <v>0.54166666666666663</v>
      </c>
      <c r="C5968" s="47">
        <v>1185.539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1185.539</v>
      </c>
      <c r="L5968" s="46">
        <f t="shared" si="588"/>
        <v>1185.539</v>
      </c>
    </row>
    <row r="5969" spans="1:12" x14ac:dyDescent="0.25">
      <c r="A5969" s="44">
        <v>44930</v>
      </c>
      <c r="B5969" s="45">
        <v>0.58333333333333337</v>
      </c>
      <c r="C5969" s="47">
        <v>1183.3579999999999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1183.3579999999999</v>
      </c>
      <c r="L5969" s="46">
        <f t="shared" si="588"/>
        <v>1183.3579999999999</v>
      </c>
    </row>
    <row r="5970" spans="1:12" x14ac:dyDescent="0.25">
      <c r="A5970" s="44">
        <v>44930</v>
      </c>
      <c r="B5970" s="45">
        <v>0.625</v>
      </c>
      <c r="C5970" s="47">
        <v>1170.0409999999999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1170.0409999999999</v>
      </c>
      <c r="L5970" s="46">
        <f t="shared" si="588"/>
        <v>1170.0409999999999</v>
      </c>
    </row>
    <row r="5971" spans="1:12" x14ac:dyDescent="0.25">
      <c r="A5971" s="44">
        <v>44930</v>
      </c>
      <c r="B5971" s="45">
        <v>0.66666666666666663</v>
      </c>
      <c r="C5971" s="47">
        <v>1163.7660000000001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1163.7660000000001</v>
      </c>
      <c r="L5971" s="46">
        <f t="shared" si="588"/>
        <v>1163.7660000000001</v>
      </c>
    </row>
    <row r="5972" spans="1:12" x14ac:dyDescent="0.25">
      <c r="A5972" s="44">
        <v>44930</v>
      </c>
      <c r="B5972" s="45">
        <v>0.70833333333333337</v>
      </c>
      <c r="C5972" s="47">
        <v>1148.854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1148.854</v>
      </c>
      <c r="L5972" s="46">
        <f t="shared" si="588"/>
        <v>1148.854</v>
      </c>
    </row>
    <row r="5973" spans="1:12" x14ac:dyDescent="0.25">
      <c r="A5973" s="44">
        <v>44930</v>
      </c>
      <c r="B5973" s="45">
        <v>0.75</v>
      </c>
      <c r="C5973" s="47">
        <v>1123.347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1123.347</v>
      </c>
      <c r="L5973" s="46">
        <f t="shared" si="588"/>
        <v>1123.347</v>
      </c>
    </row>
    <row r="5974" spans="1:12" x14ac:dyDescent="0.25">
      <c r="A5974" s="44">
        <v>44930</v>
      </c>
      <c r="B5974" s="45">
        <v>0.79166666666666663</v>
      </c>
      <c r="C5974" s="47">
        <v>1088.297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1088.297</v>
      </c>
      <c r="L5974" s="46">
        <f t="shared" si="588"/>
        <v>1088.297</v>
      </c>
    </row>
    <row r="5975" spans="1:12" x14ac:dyDescent="0.25">
      <c r="A5975" s="44">
        <v>44930</v>
      </c>
      <c r="B5975" s="45">
        <v>0.83333333333333337</v>
      </c>
      <c r="C5975" s="47">
        <v>1062.5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1062.5</v>
      </c>
      <c r="L5975" s="46">
        <f t="shared" si="588"/>
        <v>1062.5</v>
      </c>
    </row>
    <row r="5976" spans="1:12" x14ac:dyDescent="0.25">
      <c r="A5976" s="44">
        <v>44930</v>
      </c>
      <c r="B5976" s="45">
        <v>0.875</v>
      </c>
      <c r="C5976" s="47">
        <v>1034.376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1034.376</v>
      </c>
      <c r="L5976" s="46">
        <f t="shared" si="588"/>
        <v>1034.376</v>
      </c>
    </row>
    <row r="5977" spans="1:12" x14ac:dyDescent="0.25">
      <c r="A5977" s="44">
        <v>44930</v>
      </c>
      <c r="B5977" s="45">
        <v>0.91666666666666663</v>
      </c>
      <c r="C5977" s="47">
        <v>993.71600000000001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993.71600000000001</v>
      </c>
      <c r="L5977" s="46">
        <f t="shared" si="588"/>
        <v>993.71600000000001</v>
      </c>
    </row>
    <row r="5978" spans="1:12" x14ac:dyDescent="0.25">
      <c r="A5978" s="44">
        <v>44930</v>
      </c>
      <c r="B5978" s="45">
        <v>0.95833333333333337</v>
      </c>
      <c r="C5978" s="47">
        <v>986.25599999999997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986.25599999999997</v>
      </c>
      <c r="L5978" s="46">
        <f t="shared" si="588"/>
        <v>986.25599999999997</v>
      </c>
    </row>
    <row r="5979" spans="1:12" x14ac:dyDescent="0.25">
      <c r="A5979" s="44">
        <v>44931</v>
      </c>
      <c r="B5979" s="45">
        <v>0</v>
      </c>
      <c r="C5979" s="47">
        <v>994.09100000000001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994.09100000000001</v>
      </c>
      <c r="L5979" s="46">
        <f t="shared" si="588"/>
        <v>994.09100000000001</v>
      </c>
    </row>
    <row r="5980" spans="1:12" x14ac:dyDescent="0.25">
      <c r="A5980" s="44">
        <v>44931</v>
      </c>
      <c r="B5980" s="45">
        <v>4.1666666666666664E-2</v>
      </c>
      <c r="C5980" s="47">
        <v>991.98900000000003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991.98900000000003</v>
      </c>
      <c r="L5980" s="46">
        <f t="shared" si="588"/>
        <v>991.98900000000003</v>
      </c>
    </row>
    <row r="5981" spans="1:12" x14ac:dyDescent="0.25">
      <c r="A5981" s="44">
        <v>44931</v>
      </c>
      <c r="B5981" s="45">
        <v>8.3333333333333329E-2</v>
      </c>
      <c r="C5981" s="47">
        <v>988.96299999999997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988.96299999999997</v>
      </c>
      <c r="L5981" s="46">
        <f t="shared" si="588"/>
        <v>988.96299999999997</v>
      </c>
    </row>
    <row r="5982" spans="1:12" x14ac:dyDescent="0.25">
      <c r="A5982" s="44">
        <v>44931</v>
      </c>
      <c r="B5982" s="45">
        <v>0.125</v>
      </c>
      <c r="C5982" s="47">
        <v>989.62300000000005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989.62300000000005</v>
      </c>
      <c r="L5982" s="46">
        <f t="shared" si="588"/>
        <v>989.62300000000005</v>
      </c>
    </row>
    <row r="5983" spans="1:12" x14ac:dyDescent="0.25">
      <c r="A5983" s="44">
        <v>44931</v>
      </c>
      <c r="B5983" s="45">
        <v>0.16666666666666666</v>
      </c>
      <c r="C5983" s="47">
        <v>1002.105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1002.105</v>
      </c>
      <c r="L5983" s="46">
        <f t="shared" si="588"/>
        <v>1002.105</v>
      </c>
    </row>
    <row r="5984" spans="1:12" x14ac:dyDescent="0.25">
      <c r="A5984" s="44">
        <v>44931</v>
      </c>
      <c r="B5984" s="45">
        <v>0.20833333333333334</v>
      </c>
      <c r="C5984" s="47">
        <v>1015.116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1015.116</v>
      </c>
      <c r="L5984" s="46">
        <f t="shared" si="588"/>
        <v>1015.116</v>
      </c>
    </row>
    <row r="5985" spans="1:12" x14ac:dyDescent="0.25">
      <c r="A5985" s="44">
        <v>44931</v>
      </c>
      <c r="B5985" s="45">
        <v>0.25</v>
      </c>
      <c r="C5985" s="47">
        <v>1062.9380000000001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1062.9380000000001</v>
      </c>
      <c r="L5985" s="46">
        <f t="shared" si="588"/>
        <v>1062.9380000000001</v>
      </c>
    </row>
    <row r="5986" spans="1:12" x14ac:dyDescent="0.25">
      <c r="A5986" s="44">
        <v>44931</v>
      </c>
      <c r="B5986" s="45">
        <v>0.29166666666666669</v>
      </c>
      <c r="C5986" s="47">
        <v>1113.307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1113.307</v>
      </c>
      <c r="L5986" s="46">
        <f t="shared" si="588"/>
        <v>1113.307</v>
      </c>
    </row>
    <row r="5987" spans="1:12" x14ac:dyDescent="0.25">
      <c r="A5987" s="44">
        <v>44931</v>
      </c>
      <c r="B5987" s="45">
        <v>0.33333333333333331</v>
      </c>
      <c r="C5987" s="47">
        <v>1151.3320000000001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1151.3320000000001</v>
      </c>
      <c r="L5987" s="46">
        <f t="shared" si="588"/>
        <v>1151.3320000000001</v>
      </c>
    </row>
    <row r="5988" spans="1:12" x14ac:dyDescent="0.25">
      <c r="A5988" s="44">
        <v>44931</v>
      </c>
      <c r="B5988" s="45">
        <v>0.375</v>
      </c>
      <c r="C5988" s="47">
        <v>1185.961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1185.961</v>
      </c>
      <c r="L5988" s="46">
        <f t="shared" si="588"/>
        <v>1185.961</v>
      </c>
    </row>
    <row r="5989" spans="1:12" x14ac:dyDescent="0.25">
      <c r="A5989" s="44">
        <v>44931</v>
      </c>
      <c r="B5989" s="45">
        <v>0.41666666666666669</v>
      </c>
      <c r="C5989" s="47">
        <v>1198.3320000000001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1198.3320000000001</v>
      </c>
      <c r="L5989" s="46">
        <f t="shared" si="588"/>
        <v>1198.3320000000001</v>
      </c>
    </row>
    <row r="5990" spans="1:12" x14ac:dyDescent="0.25">
      <c r="A5990" s="44">
        <v>44931</v>
      </c>
      <c r="B5990" s="45">
        <v>0.45833333333333331</v>
      </c>
      <c r="C5990" s="47">
        <v>1197.162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1197.162</v>
      </c>
      <c r="L5990" s="46">
        <f t="shared" si="588"/>
        <v>1197.162</v>
      </c>
    </row>
    <row r="5991" spans="1:12" x14ac:dyDescent="0.25">
      <c r="A5991" s="44">
        <v>44931</v>
      </c>
      <c r="B5991" s="45">
        <v>0.5</v>
      </c>
      <c r="C5991" s="47">
        <v>1190.644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1190.644</v>
      </c>
      <c r="L5991" s="46">
        <f t="shared" si="588"/>
        <v>1190.644</v>
      </c>
    </row>
    <row r="5992" spans="1:12" x14ac:dyDescent="0.25">
      <c r="A5992" s="44">
        <v>44931</v>
      </c>
      <c r="B5992" s="45">
        <v>0.54166666666666663</v>
      </c>
      <c r="C5992" s="47">
        <v>1185.539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1185.539</v>
      </c>
      <c r="L5992" s="46">
        <f t="shared" si="588"/>
        <v>1185.539</v>
      </c>
    </row>
    <row r="5993" spans="1:12" x14ac:dyDescent="0.25">
      <c r="A5993" s="44">
        <v>44931</v>
      </c>
      <c r="B5993" s="45">
        <v>0.58333333333333337</v>
      </c>
      <c r="C5993" s="47">
        <v>1183.3579999999999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1183.3579999999999</v>
      </c>
      <c r="L5993" s="46">
        <f t="shared" si="588"/>
        <v>1183.3579999999999</v>
      </c>
    </row>
    <row r="5994" spans="1:12" x14ac:dyDescent="0.25">
      <c r="A5994" s="44">
        <v>44931</v>
      </c>
      <c r="B5994" s="45">
        <v>0.625</v>
      </c>
      <c r="C5994" s="47">
        <v>1170.0409999999999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1170.0409999999999</v>
      </c>
      <c r="L5994" s="46">
        <f t="shared" si="588"/>
        <v>1170.0409999999999</v>
      </c>
    </row>
    <row r="5995" spans="1:12" x14ac:dyDescent="0.25">
      <c r="A5995" s="44">
        <v>44931</v>
      </c>
      <c r="B5995" s="45">
        <v>0.66666666666666663</v>
      </c>
      <c r="C5995" s="47">
        <v>1163.7660000000001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1163.7660000000001</v>
      </c>
      <c r="L5995" s="46">
        <f t="shared" si="588"/>
        <v>1163.7660000000001</v>
      </c>
    </row>
    <row r="5996" spans="1:12" x14ac:dyDescent="0.25">
      <c r="A5996" s="44">
        <v>44931</v>
      </c>
      <c r="B5996" s="45">
        <v>0.70833333333333337</v>
      </c>
      <c r="C5996" s="47">
        <v>1148.854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1148.854</v>
      </c>
      <c r="L5996" s="46">
        <f t="shared" si="588"/>
        <v>1148.854</v>
      </c>
    </row>
    <row r="5997" spans="1:12" x14ac:dyDescent="0.25">
      <c r="A5997" s="44">
        <v>44931</v>
      </c>
      <c r="B5997" s="45">
        <v>0.75</v>
      </c>
      <c r="C5997" s="47">
        <v>1123.347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1123.347</v>
      </c>
      <c r="L5997" s="46">
        <f t="shared" si="588"/>
        <v>1123.347</v>
      </c>
    </row>
    <row r="5998" spans="1:12" x14ac:dyDescent="0.25">
      <c r="A5998" s="44">
        <v>44931</v>
      </c>
      <c r="B5998" s="45">
        <v>0.79166666666666663</v>
      </c>
      <c r="C5998" s="47">
        <v>1088.297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1088.297</v>
      </c>
      <c r="L5998" s="46">
        <f t="shared" si="588"/>
        <v>1088.297</v>
      </c>
    </row>
    <row r="5999" spans="1:12" x14ac:dyDescent="0.25">
      <c r="A5999" s="44">
        <v>44931</v>
      </c>
      <c r="B5999" s="45">
        <v>0.83333333333333337</v>
      </c>
      <c r="C5999" s="47">
        <v>1062.5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1062.5</v>
      </c>
      <c r="L5999" s="46">
        <f t="shared" si="588"/>
        <v>1062.5</v>
      </c>
    </row>
    <row r="6000" spans="1:12" x14ac:dyDescent="0.25">
      <c r="A6000" s="44">
        <v>44931</v>
      </c>
      <c r="B6000" s="45">
        <v>0.875</v>
      </c>
      <c r="C6000" s="47">
        <v>1034.376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1034.376</v>
      </c>
      <c r="L6000" s="46">
        <f t="shared" si="588"/>
        <v>1034.376</v>
      </c>
    </row>
    <row r="6001" spans="1:12" x14ac:dyDescent="0.25">
      <c r="A6001" s="44">
        <v>44931</v>
      </c>
      <c r="B6001" s="45">
        <v>0.91666666666666663</v>
      </c>
      <c r="C6001" s="47">
        <v>993.71600000000001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993.71600000000001</v>
      </c>
      <c r="L6001" s="46">
        <f t="shared" si="588"/>
        <v>993.71600000000001</v>
      </c>
    </row>
    <row r="6002" spans="1:12" x14ac:dyDescent="0.25">
      <c r="A6002" s="44">
        <v>44931</v>
      </c>
      <c r="B6002" s="45">
        <v>0.95833333333333337</v>
      </c>
      <c r="C6002" s="47">
        <v>986.25599999999997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986.25599999999997</v>
      </c>
      <c r="L6002" s="46">
        <f t="shared" si="588"/>
        <v>986.25599999999997</v>
      </c>
    </row>
    <row r="6003" spans="1:12" x14ac:dyDescent="0.25">
      <c r="A6003" s="44">
        <v>44932</v>
      </c>
      <c r="B6003" s="45">
        <v>0</v>
      </c>
      <c r="C6003" s="47">
        <v>994.09100000000001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994.09100000000001</v>
      </c>
      <c r="L6003" s="46">
        <f t="shared" si="588"/>
        <v>994.09100000000001</v>
      </c>
    </row>
    <row r="6004" spans="1:12" x14ac:dyDescent="0.25">
      <c r="A6004" s="44">
        <v>44932</v>
      </c>
      <c r="B6004" s="45">
        <v>4.1666666666666664E-2</v>
      </c>
      <c r="C6004" s="47">
        <v>991.98900000000003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991.98900000000003</v>
      </c>
      <c r="L6004" s="46">
        <f t="shared" si="588"/>
        <v>991.98900000000003</v>
      </c>
    </row>
    <row r="6005" spans="1:12" x14ac:dyDescent="0.25">
      <c r="A6005" s="44">
        <v>44932</v>
      </c>
      <c r="B6005" s="45">
        <v>8.3333333333333329E-2</v>
      </c>
      <c r="C6005" s="47">
        <v>988.96299999999997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988.96299999999997</v>
      </c>
      <c r="L6005" s="46">
        <f t="shared" si="588"/>
        <v>988.96299999999997</v>
      </c>
    </row>
    <row r="6006" spans="1:12" x14ac:dyDescent="0.25">
      <c r="A6006" s="44">
        <v>44932</v>
      </c>
      <c r="B6006" s="45">
        <v>0.125</v>
      </c>
      <c r="C6006" s="47">
        <v>989.62300000000005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989.62300000000005</v>
      </c>
      <c r="L6006" s="46">
        <f t="shared" si="588"/>
        <v>989.62300000000005</v>
      </c>
    </row>
    <row r="6007" spans="1:12" x14ac:dyDescent="0.25">
      <c r="A6007" s="44">
        <v>44932</v>
      </c>
      <c r="B6007" s="45">
        <v>0.16666666666666666</v>
      </c>
      <c r="C6007" s="47">
        <v>1002.105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1002.105</v>
      </c>
      <c r="L6007" s="46">
        <f t="shared" si="588"/>
        <v>1002.105</v>
      </c>
    </row>
    <row r="6008" spans="1:12" x14ac:dyDescent="0.25">
      <c r="A6008" s="44">
        <v>44932</v>
      </c>
      <c r="B6008" s="45">
        <v>0.20833333333333334</v>
      </c>
      <c r="C6008" s="47">
        <v>1015.116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1015.116</v>
      </c>
      <c r="L6008" s="46">
        <f t="shared" si="588"/>
        <v>1015.116</v>
      </c>
    </row>
    <row r="6009" spans="1:12" x14ac:dyDescent="0.25">
      <c r="A6009" s="44">
        <v>44932</v>
      </c>
      <c r="B6009" s="45">
        <v>0.25</v>
      </c>
      <c r="C6009" s="47">
        <v>1062.9380000000001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1062.9380000000001</v>
      </c>
      <c r="L6009" s="46">
        <f t="shared" si="588"/>
        <v>1062.9380000000001</v>
      </c>
    </row>
    <row r="6010" spans="1:12" x14ac:dyDescent="0.25">
      <c r="A6010" s="44">
        <v>44932</v>
      </c>
      <c r="B6010" s="45">
        <v>0.29166666666666669</v>
      </c>
      <c r="C6010" s="47">
        <v>1113.307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1113.307</v>
      </c>
      <c r="L6010" s="46">
        <f t="shared" si="588"/>
        <v>1113.307</v>
      </c>
    </row>
    <row r="6011" spans="1:12" x14ac:dyDescent="0.25">
      <c r="A6011" s="44">
        <v>44932</v>
      </c>
      <c r="B6011" s="45">
        <v>0.33333333333333331</v>
      </c>
      <c r="C6011" s="47">
        <v>1151.3320000000001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1151.3320000000001</v>
      </c>
      <c r="L6011" s="46">
        <f t="shared" si="588"/>
        <v>1151.3320000000001</v>
      </c>
    </row>
    <row r="6012" spans="1:12" x14ac:dyDescent="0.25">
      <c r="A6012" s="44">
        <v>44932</v>
      </c>
      <c r="B6012" s="45">
        <v>0.375</v>
      </c>
      <c r="C6012" s="47">
        <v>1185.961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1185.961</v>
      </c>
      <c r="L6012" s="46">
        <f t="shared" si="588"/>
        <v>1185.961</v>
      </c>
    </row>
    <row r="6013" spans="1:12" x14ac:dyDescent="0.25">
      <c r="A6013" s="44">
        <v>44932</v>
      </c>
      <c r="B6013" s="45">
        <v>0.41666666666666669</v>
      </c>
      <c r="C6013" s="47">
        <v>1198.3320000000001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1198.3320000000001</v>
      </c>
      <c r="L6013" s="46">
        <f t="shared" si="588"/>
        <v>1198.3320000000001</v>
      </c>
    </row>
    <row r="6014" spans="1:12" x14ac:dyDescent="0.25">
      <c r="A6014" s="44">
        <v>44932</v>
      </c>
      <c r="B6014" s="45">
        <v>0.45833333333333331</v>
      </c>
      <c r="C6014" s="47">
        <v>1197.162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1197.162</v>
      </c>
      <c r="L6014" s="46">
        <f t="shared" si="588"/>
        <v>1197.162</v>
      </c>
    </row>
    <row r="6015" spans="1:12" x14ac:dyDescent="0.25">
      <c r="A6015" s="44">
        <v>44932</v>
      </c>
      <c r="B6015" s="45">
        <v>0.5</v>
      </c>
      <c r="C6015" s="47">
        <v>1190.644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1190.644</v>
      </c>
      <c r="L6015" s="46">
        <f t="shared" si="588"/>
        <v>1190.644</v>
      </c>
    </row>
    <row r="6016" spans="1:12" x14ac:dyDescent="0.25">
      <c r="A6016" s="44">
        <v>44932</v>
      </c>
      <c r="B6016" s="45">
        <v>0.54166666666666663</v>
      </c>
      <c r="C6016" s="47">
        <v>1185.539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1185.539</v>
      </c>
      <c r="L6016" s="46">
        <f t="shared" si="588"/>
        <v>1185.539</v>
      </c>
    </row>
    <row r="6017" spans="1:12" x14ac:dyDescent="0.25">
      <c r="A6017" s="44">
        <v>44932</v>
      </c>
      <c r="B6017" s="45">
        <v>0.58333333333333337</v>
      </c>
      <c r="C6017" s="47">
        <v>1183.3579999999999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1183.3579999999999</v>
      </c>
      <c r="L6017" s="46">
        <f t="shared" si="588"/>
        <v>1183.3579999999999</v>
      </c>
    </row>
    <row r="6018" spans="1:12" x14ac:dyDescent="0.25">
      <c r="A6018" s="44">
        <v>44932</v>
      </c>
      <c r="B6018" s="45">
        <v>0.625</v>
      </c>
      <c r="C6018" s="47">
        <v>1170.0409999999999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1170.0409999999999</v>
      </c>
      <c r="L6018" s="46">
        <f t="shared" si="588"/>
        <v>1170.0409999999999</v>
      </c>
    </row>
    <row r="6019" spans="1:12" x14ac:dyDescent="0.25">
      <c r="A6019" s="44">
        <v>44932</v>
      </c>
      <c r="B6019" s="45">
        <v>0.66666666666666663</v>
      </c>
      <c r="C6019" s="47">
        <v>1163.7660000000001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1163.7660000000001</v>
      </c>
      <c r="L6019" s="46">
        <f t="shared" ref="L6019:L6082" si="594">I6019+J6019+K6019</f>
        <v>1163.7660000000001</v>
      </c>
    </row>
    <row r="6020" spans="1:12" x14ac:dyDescent="0.25">
      <c r="A6020" s="44">
        <v>44932</v>
      </c>
      <c r="B6020" s="45">
        <v>0.70833333333333337</v>
      </c>
      <c r="C6020" s="47">
        <v>1148.854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1148.854</v>
      </c>
      <c r="L6020" s="46">
        <f t="shared" si="594"/>
        <v>1148.854</v>
      </c>
    </row>
    <row r="6021" spans="1:12" x14ac:dyDescent="0.25">
      <c r="A6021" s="44">
        <v>44932</v>
      </c>
      <c r="B6021" s="45">
        <v>0.75</v>
      </c>
      <c r="C6021" s="47">
        <v>1123.347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1123.347</v>
      </c>
      <c r="L6021" s="46">
        <f t="shared" si="594"/>
        <v>1123.347</v>
      </c>
    </row>
    <row r="6022" spans="1:12" x14ac:dyDescent="0.25">
      <c r="A6022" s="44">
        <v>44932</v>
      </c>
      <c r="B6022" s="45">
        <v>0.79166666666666663</v>
      </c>
      <c r="C6022" s="47">
        <v>1088.297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1088.297</v>
      </c>
      <c r="L6022" s="46">
        <f t="shared" si="594"/>
        <v>1088.297</v>
      </c>
    </row>
    <row r="6023" spans="1:12" x14ac:dyDescent="0.25">
      <c r="A6023" s="44">
        <v>44932</v>
      </c>
      <c r="B6023" s="45">
        <v>0.83333333333333337</v>
      </c>
      <c r="C6023" s="47">
        <v>1062.5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1062.5</v>
      </c>
      <c r="L6023" s="46">
        <f t="shared" si="594"/>
        <v>1062.5</v>
      </c>
    </row>
    <row r="6024" spans="1:12" x14ac:dyDescent="0.25">
      <c r="A6024" s="44">
        <v>44932</v>
      </c>
      <c r="B6024" s="45">
        <v>0.875</v>
      </c>
      <c r="C6024" s="47">
        <v>1034.376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1034.376</v>
      </c>
      <c r="L6024" s="46">
        <f t="shared" si="594"/>
        <v>1034.376</v>
      </c>
    </row>
    <row r="6025" spans="1:12" x14ac:dyDescent="0.25">
      <c r="A6025" s="44">
        <v>44932</v>
      </c>
      <c r="B6025" s="45">
        <v>0.91666666666666663</v>
      </c>
      <c r="C6025" s="47">
        <v>993.71600000000001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993.71600000000001</v>
      </c>
      <c r="L6025" s="46">
        <f t="shared" si="594"/>
        <v>993.71600000000001</v>
      </c>
    </row>
    <row r="6026" spans="1:12" x14ac:dyDescent="0.25">
      <c r="A6026" s="44">
        <v>44932</v>
      </c>
      <c r="B6026" s="45">
        <v>0.95833333333333337</v>
      </c>
      <c r="C6026" s="47">
        <v>986.25599999999997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986.25599999999997</v>
      </c>
      <c r="L6026" s="46">
        <f t="shared" si="594"/>
        <v>986.25599999999997</v>
      </c>
    </row>
    <row r="6027" spans="1:12" x14ac:dyDescent="0.25">
      <c r="A6027" s="44">
        <v>44933</v>
      </c>
      <c r="B6027" s="45">
        <v>0</v>
      </c>
      <c r="C6027" s="47">
        <v>971.35299999999995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971.35299999999995</v>
      </c>
      <c r="L6027" s="46">
        <f t="shared" si="594"/>
        <v>971.35299999999995</v>
      </c>
    </row>
    <row r="6028" spans="1:12" x14ac:dyDescent="0.25">
      <c r="A6028" s="44">
        <v>44933</v>
      </c>
      <c r="B6028" s="45">
        <v>4.1666666666666664E-2</v>
      </c>
      <c r="C6028" s="47">
        <v>967.15800000000002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967.15800000000002</v>
      </c>
      <c r="L6028" s="46">
        <f t="shared" si="594"/>
        <v>967.15800000000002</v>
      </c>
    </row>
    <row r="6029" spans="1:12" x14ac:dyDescent="0.25">
      <c r="A6029" s="44">
        <v>44933</v>
      </c>
      <c r="B6029" s="45">
        <v>8.3333333333333329E-2</v>
      </c>
      <c r="C6029" s="47">
        <v>963.904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963.904</v>
      </c>
      <c r="L6029" s="46">
        <f t="shared" si="594"/>
        <v>963.904</v>
      </c>
    </row>
    <row r="6030" spans="1:12" x14ac:dyDescent="0.25">
      <c r="A6030" s="44">
        <v>44933</v>
      </c>
      <c r="B6030" s="45">
        <v>0.125</v>
      </c>
      <c r="C6030" s="47">
        <v>962.86699999999996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962.86699999999996</v>
      </c>
      <c r="L6030" s="46">
        <f t="shared" si="594"/>
        <v>962.86699999999996</v>
      </c>
    </row>
    <row r="6031" spans="1:12" x14ac:dyDescent="0.25">
      <c r="A6031" s="44">
        <v>44933</v>
      </c>
      <c r="B6031" s="45">
        <v>0.16666666666666666</v>
      </c>
      <c r="C6031" s="47">
        <v>965.63900000000001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965.63900000000001</v>
      </c>
      <c r="L6031" s="46">
        <f t="shared" si="594"/>
        <v>965.63900000000001</v>
      </c>
    </row>
    <row r="6032" spans="1:12" x14ac:dyDescent="0.25">
      <c r="A6032" s="44">
        <v>44933</v>
      </c>
      <c r="B6032" s="45">
        <v>0.20833333333333334</v>
      </c>
      <c r="C6032" s="47">
        <v>964.36099999999999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964.36099999999999</v>
      </c>
      <c r="L6032" s="46">
        <f t="shared" si="594"/>
        <v>964.36099999999999</v>
      </c>
    </row>
    <row r="6033" spans="1:12" x14ac:dyDescent="0.25">
      <c r="A6033" s="44">
        <v>44933</v>
      </c>
      <c r="B6033" s="45">
        <v>0.25</v>
      </c>
      <c r="C6033" s="47">
        <v>974.79100000000005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974.79100000000005</v>
      </c>
      <c r="L6033" s="46">
        <f t="shared" si="594"/>
        <v>974.79100000000005</v>
      </c>
    </row>
    <row r="6034" spans="1:12" x14ac:dyDescent="0.25">
      <c r="A6034" s="44">
        <v>44933</v>
      </c>
      <c r="B6034" s="45">
        <v>0.29166666666666669</v>
      </c>
      <c r="C6034" s="47">
        <v>988.59400000000005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988.59400000000005</v>
      </c>
      <c r="L6034" s="46">
        <f t="shared" si="594"/>
        <v>988.59400000000005</v>
      </c>
    </row>
    <row r="6035" spans="1:12" x14ac:dyDescent="0.25">
      <c r="A6035" s="44">
        <v>44933</v>
      </c>
      <c r="B6035" s="45">
        <v>0.33333333333333331</v>
      </c>
      <c r="C6035" s="47">
        <v>992.5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992.5</v>
      </c>
      <c r="L6035" s="46">
        <f t="shared" si="594"/>
        <v>992.5</v>
      </c>
    </row>
    <row r="6036" spans="1:12" x14ac:dyDescent="0.25">
      <c r="A6036" s="44">
        <v>44933</v>
      </c>
      <c r="B6036" s="45">
        <v>0.375</v>
      </c>
      <c r="C6036" s="47">
        <v>1001.475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1001.475</v>
      </c>
      <c r="L6036" s="46">
        <f t="shared" si="594"/>
        <v>1001.475</v>
      </c>
    </row>
    <row r="6037" spans="1:12" x14ac:dyDescent="0.25">
      <c r="A6037" s="44">
        <v>44933</v>
      </c>
      <c r="B6037" s="45">
        <v>0.41666666666666669</v>
      </c>
      <c r="C6037" s="47">
        <v>1007.105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1007.105</v>
      </c>
      <c r="L6037" s="46">
        <f t="shared" si="594"/>
        <v>1007.105</v>
      </c>
    </row>
    <row r="6038" spans="1:12" x14ac:dyDescent="0.25">
      <c r="A6038" s="44">
        <v>44933</v>
      </c>
      <c r="B6038" s="45">
        <v>0.45833333333333331</v>
      </c>
      <c r="C6038" s="47">
        <v>1007.157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1007.157</v>
      </c>
      <c r="L6038" s="46">
        <f t="shared" si="594"/>
        <v>1007.157</v>
      </c>
    </row>
    <row r="6039" spans="1:12" x14ac:dyDescent="0.25">
      <c r="A6039" s="44">
        <v>44933</v>
      </c>
      <c r="B6039" s="45">
        <v>0.5</v>
      </c>
      <c r="C6039" s="47">
        <v>1001.362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1001.362</v>
      </c>
      <c r="L6039" s="46">
        <f t="shared" si="594"/>
        <v>1001.362</v>
      </c>
    </row>
    <row r="6040" spans="1:12" x14ac:dyDescent="0.25">
      <c r="A6040" s="44">
        <v>44933</v>
      </c>
      <c r="B6040" s="45">
        <v>0.54166666666666663</v>
      </c>
      <c r="C6040" s="47">
        <v>995.02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995.02</v>
      </c>
      <c r="L6040" s="46">
        <f t="shared" si="594"/>
        <v>995.02</v>
      </c>
    </row>
    <row r="6041" spans="1:12" x14ac:dyDescent="0.25">
      <c r="A6041" s="44">
        <v>44933</v>
      </c>
      <c r="B6041" s="45">
        <v>0.58333333333333337</v>
      </c>
      <c r="C6041" s="47">
        <v>994.01499999999999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994.01499999999999</v>
      </c>
      <c r="L6041" s="46">
        <f t="shared" si="594"/>
        <v>994.01499999999999</v>
      </c>
    </row>
    <row r="6042" spans="1:12" x14ac:dyDescent="0.25">
      <c r="A6042" s="44">
        <v>44933</v>
      </c>
      <c r="B6042" s="45">
        <v>0.625</v>
      </c>
      <c r="C6042" s="47">
        <v>986.81200000000001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986.81200000000001</v>
      </c>
      <c r="L6042" s="46">
        <f t="shared" si="594"/>
        <v>986.81200000000001</v>
      </c>
    </row>
    <row r="6043" spans="1:12" x14ac:dyDescent="0.25">
      <c r="A6043" s="44">
        <v>44933</v>
      </c>
      <c r="B6043" s="45">
        <v>0.66666666666666663</v>
      </c>
      <c r="C6043" s="47">
        <v>992.52800000000002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992.52800000000002</v>
      </c>
      <c r="L6043" s="46">
        <f t="shared" si="594"/>
        <v>992.52800000000002</v>
      </c>
    </row>
    <row r="6044" spans="1:12" x14ac:dyDescent="0.25">
      <c r="A6044" s="44">
        <v>44933</v>
      </c>
      <c r="B6044" s="45">
        <v>0.70833333333333337</v>
      </c>
      <c r="C6044" s="47">
        <v>1016.242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1016.242</v>
      </c>
      <c r="L6044" s="46">
        <f t="shared" si="594"/>
        <v>1016.242</v>
      </c>
    </row>
    <row r="6045" spans="1:12" x14ac:dyDescent="0.25">
      <c r="A6045" s="44">
        <v>44933</v>
      </c>
      <c r="B6045" s="45">
        <v>0.75</v>
      </c>
      <c r="C6045" s="47">
        <v>1004.817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1004.817</v>
      </c>
      <c r="L6045" s="46">
        <f t="shared" si="594"/>
        <v>1004.817</v>
      </c>
    </row>
    <row r="6046" spans="1:12" x14ac:dyDescent="0.25">
      <c r="A6046" s="44">
        <v>44933</v>
      </c>
      <c r="B6046" s="45">
        <v>0.79166666666666663</v>
      </c>
      <c r="C6046" s="47">
        <v>994.51199999999994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994.51199999999994</v>
      </c>
      <c r="L6046" s="46">
        <f t="shared" si="594"/>
        <v>994.51199999999994</v>
      </c>
    </row>
    <row r="6047" spans="1:12" x14ac:dyDescent="0.25">
      <c r="A6047" s="44">
        <v>44933</v>
      </c>
      <c r="B6047" s="45">
        <v>0.83333333333333337</v>
      </c>
      <c r="C6047" s="47">
        <v>982.29399999999998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982.29399999999998</v>
      </c>
      <c r="L6047" s="46">
        <f t="shared" si="594"/>
        <v>982.29399999999998</v>
      </c>
    </row>
    <row r="6048" spans="1:12" x14ac:dyDescent="0.25">
      <c r="A6048" s="44">
        <v>44933</v>
      </c>
      <c r="B6048" s="45">
        <v>0.875</v>
      </c>
      <c r="C6048" s="47">
        <v>963.30100000000004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963.30100000000004</v>
      </c>
      <c r="L6048" s="46">
        <f t="shared" si="594"/>
        <v>963.30100000000004</v>
      </c>
    </row>
    <row r="6049" spans="1:12" x14ac:dyDescent="0.25">
      <c r="A6049" s="44">
        <v>44933</v>
      </c>
      <c r="B6049" s="45">
        <v>0.91666666666666663</v>
      </c>
      <c r="C6049" s="47">
        <v>926.88199999999995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926.88199999999995</v>
      </c>
      <c r="L6049" s="46">
        <f t="shared" si="594"/>
        <v>926.88199999999995</v>
      </c>
    </row>
    <row r="6050" spans="1:12" x14ac:dyDescent="0.25">
      <c r="A6050" s="44">
        <v>44933</v>
      </c>
      <c r="B6050" s="45">
        <v>0.95833333333333337</v>
      </c>
      <c r="C6050" s="47">
        <v>905.43200000000002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905.43200000000002</v>
      </c>
      <c r="L6050" s="46">
        <f t="shared" si="594"/>
        <v>905.43200000000002</v>
      </c>
    </row>
    <row r="6051" spans="1:12" x14ac:dyDescent="0.25">
      <c r="A6051" s="44">
        <v>44934</v>
      </c>
      <c r="B6051" s="45">
        <v>0</v>
      </c>
      <c r="C6051" s="47">
        <v>895.58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895.58</v>
      </c>
      <c r="L6051" s="46">
        <f t="shared" si="594"/>
        <v>895.58</v>
      </c>
    </row>
    <row r="6052" spans="1:12" x14ac:dyDescent="0.25">
      <c r="A6052" s="44">
        <v>44934</v>
      </c>
      <c r="B6052" s="45">
        <v>4.1666666666666664E-2</v>
      </c>
      <c r="C6052" s="47">
        <v>893.19600000000003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893.19600000000003</v>
      </c>
      <c r="L6052" s="46">
        <f t="shared" si="594"/>
        <v>893.19600000000003</v>
      </c>
    </row>
    <row r="6053" spans="1:12" x14ac:dyDescent="0.25">
      <c r="A6053" s="44">
        <v>44934</v>
      </c>
      <c r="B6053" s="45">
        <v>8.3333333333333329E-2</v>
      </c>
      <c r="C6053" s="47">
        <v>891.74699999999996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891.74699999999996</v>
      </c>
      <c r="L6053" s="46">
        <f t="shared" si="594"/>
        <v>891.74699999999996</v>
      </c>
    </row>
    <row r="6054" spans="1:12" x14ac:dyDescent="0.25">
      <c r="A6054" s="44">
        <v>44934</v>
      </c>
      <c r="B6054" s="45">
        <v>0.125</v>
      </c>
      <c r="C6054" s="47">
        <v>891.81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891.81</v>
      </c>
      <c r="L6054" s="46">
        <f t="shared" si="594"/>
        <v>891.81</v>
      </c>
    </row>
    <row r="6055" spans="1:12" x14ac:dyDescent="0.25">
      <c r="A6055" s="44">
        <v>44934</v>
      </c>
      <c r="B6055" s="45">
        <v>0.16666666666666666</v>
      </c>
      <c r="C6055" s="47">
        <v>898.33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898.33</v>
      </c>
      <c r="L6055" s="46">
        <f t="shared" si="594"/>
        <v>898.33</v>
      </c>
    </row>
    <row r="6056" spans="1:12" x14ac:dyDescent="0.25">
      <c r="A6056" s="44">
        <v>44934</v>
      </c>
      <c r="B6056" s="45">
        <v>0.20833333333333334</v>
      </c>
      <c r="C6056" s="47">
        <v>909.53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909.53</v>
      </c>
      <c r="L6056" s="46">
        <f t="shared" si="594"/>
        <v>909.53</v>
      </c>
    </row>
    <row r="6057" spans="1:12" x14ac:dyDescent="0.25">
      <c r="A6057" s="44">
        <v>44934</v>
      </c>
      <c r="B6057" s="45">
        <v>0.25</v>
      </c>
      <c r="C6057" s="47">
        <v>927.13900000000001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927.13900000000001</v>
      </c>
      <c r="L6057" s="46">
        <f t="shared" si="594"/>
        <v>927.13900000000001</v>
      </c>
    </row>
    <row r="6058" spans="1:12" x14ac:dyDescent="0.25">
      <c r="A6058" s="44">
        <v>44934</v>
      </c>
      <c r="B6058" s="45">
        <v>0.29166666666666669</v>
      </c>
      <c r="C6058" s="47">
        <v>943.06299999999999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943.06299999999999</v>
      </c>
      <c r="L6058" s="46">
        <f t="shared" si="594"/>
        <v>943.06299999999999</v>
      </c>
    </row>
    <row r="6059" spans="1:12" x14ac:dyDescent="0.25">
      <c r="A6059" s="44">
        <v>44934</v>
      </c>
      <c r="B6059" s="45">
        <v>0.33333333333333331</v>
      </c>
      <c r="C6059" s="47">
        <v>938.91600000000005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938.91600000000005</v>
      </c>
      <c r="L6059" s="46">
        <f t="shared" si="594"/>
        <v>938.91600000000005</v>
      </c>
    </row>
    <row r="6060" spans="1:12" x14ac:dyDescent="0.25">
      <c r="A6060" s="44">
        <v>44934</v>
      </c>
      <c r="B6060" s="45">
        <v>0.375</v>
      </c>
      <c r="C6060" s="47">
        <v>947.34699999999998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947.34699999999998</v>
      </c>
      <c r="L6060" s="46">
        <f t="shared" si="594"/>
        <v>947.34699999999998</v>
      </c>
    </row>
    <row r="6061" spans="1:12" x14ac:dyDescent="0.25">
      <c r="A6061" s="44">
        <v>44934</v>
      </c>
      <c r="B6061" s="45">
        <v>0.41666666666666669</v>
      </c>
      <c r="C6061" s="47">
        <v>958.24199999999996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958.24199999999996</v>
      </c>
      <c r="L6061" s="46">
        <f t="shared" si="594"/>
        <v>958.24199999999996</v>
      </c>
    </row>
    <row r="6062" spans="1:12" x14ac:dyDescent="0.25">
      <c r="A6062" s="44">
        <v>44934</v>
      </c>
      <c r="B6062" s="45">
        <v>0.45833333333333331</v>
      </c>
      <c r="C6062" s="47">
        <v>970.86800000000005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970.86800000000005</v>
      </c>
      <c r="L6062" s="46">
        <f t="shared" si="594"/>
        <v>970.86800000000005</v>
      </c>
    </row>
    <row r="6063" spans="1:12" x14ac:dyDescent="0.25">
      <c r="A6063" s="44">
        <v>44934</v>
      </c>
      <c r="B6063" s="45">
        <v>0.5</v>
      </c>
      <c r="C6063" s="47">
        <v>969.93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969.93</v>
      </c>
      <c r="L6063" s="46">
        <f t="shared" si="594"/>
        <v>969.93</v>
      </c>
    </row>
    <row r="6064" spans="1:12" x14ac:dyDescent="0.25">
      <c r="A6064" s="44">
        <v>44934</v>
      </c>
      <c r="B6064" s="45">
        <v>0.54166666666666663</v>
      </c>
      <c r="C6064" s="47">
        <v>968.75300000000004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968.75300000000004</v>
      </c>
      <c r="L6064" s="46">
        <f t="shared" si="594"/>
        <v>968.75300000000004</v>
      </c>
    </row>
    <row r="6065" spans="1:12" x14ac:dyDescent="0.25">
      <c r="A6065" s="44">
        <v>44934</v>
      </c>
      <c r="B6065" s="45">
        <v>0.58333333333333337</v>
      </c>
      <c r="C6065" s="47">
        <v>972.79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972.79</v>
      </c>
      <c r="L6065" s="46">
        <f t="shared" si="594"/>
        <v>972.79</v>
      </c>
    </row>
    <row r="6066" spans="1:12" x14ac:dyDescent="0.25">
      <c r="A6066" s="44">
        <v>44934</v>
      </c>
      <c r="B6066" s="45">
        <v>0.625</v>
      </c>
      <c r="C6066" s="47">
        <v>963.45399999999995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963.45399999999995</v>
      </c>
      <c r="L6066" s="46">
        <f t="shared" si="594"/>
        <v>963.45399999999995</v>
      </c>
    </row>
    <row r="6067" spans="1:12" x14ac:dyDescent="0.25">
      <c r="A6067" s="44">
        <v>44934</v>
      </c>
      <c r="B6067" s="45">
        <v>0.66666666666666663</v>
      </c>
      <c r="C6067" s="47">
        <v>980.47500000000002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980.47500000000002</v>
      </c>
      <c r="L6067" s="46">
        <f t="shared" si="594"/>
        <v>980.47500000000002</v>
      </c>
    </row>
    <row r="6068" spans="1:12" x14ac:dyDescent="0.25">
      <c r="A6068" s="44">
        <v>44934</v>
      </c>
      <c r="B6068" s="45">
        <v>0.70833333333333337</v>
      </c>
      <c r="C6068" s="47">
        <v>1017.721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1017.721</v>
      </c>
      <c r="L6068" s="46">
        <f t="shared" si="594"/>
        <v>1017.721</v>
      </c>
    </row>
    <row r="6069" spans="1:12" x14ac:dyDescent="0.25">
      <c r="A6069" s="44">
        <v>44934</v>
      </c>
      <c r="B6069" s="45">
        <v>0.75</v>
      </c>
      <c r="C6069" s="47">
        <v>1023.427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1023.427</v>
      </c>
      <c r="L6069" s="46">
        <f t="shared" si="594"/>
        <v>1023.427</v>
      </c>
    </row>
    <row r="6070" spans="1:12" x14ac:dyDescent="0.25">
      <c r="A6070" s="44">
        <v>44934</v>
      </c>
      <c r="B6070" s="45">
        <v>0.79166666666666663</v>
      </c>
      <c r="C6070" s="47">
        <v>1027.598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1027.598</v>
      </c>
      <c r="L6070" s="46">
        <f t="shared" si="594"/>
        <v>1027.598</v>
      </c>
    </row>
    <row r="6071" spans="1:12" x14ac:dyDescent="0.25">
      <c r="A6071" s="44">
        <v>44934</v>
      </c>
      <c r="B6071" s="45">
        <v>0.83333333333333337</v>
      </c>
      <c r="C6071" s="47">
        <v>1025.6500000000001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1025.6500000000001</v>
      </c>
      <c r="L6071" s="46">
        <f t="shared" si="594"/>
        <v>1025.6500000000001</v>
      </c>
    </row>
    <row r="6072" spans="1:12" x14ac:dyDescent="0.25">
      <c r="A6072" s="44">
        <v>44934</v>
      </c>
      <c r="B6072" s="45">
        <v>0.875</v>
      </c>
      <c r="C6072" s="47">
        <v>1029.9590000000001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1029.9590000000001</v>
      </c>
      <c r="L6072" s="46">
        <f t="shared" si="594"/>
        <v>1029.9590000000001</v>
      </c>
    </row>
    <row r="6073" spans="1:12" x14ac:dyDescent="0.25">
      <c r="A6073" s="44">
        <v>44934</v>
      </c>
      <c r="B6073" s="45">
        <v>0.91666666666666663</v>
      </c>
      <c r="C6073" s="47">
        <v>1027.8340000000001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1027.8340000000001</v>
      </c>
      <c r="L6073" s="46">
        <f t="shared" si="594"/>
        <v>1027.8340000000001</v>
      </c>
    </row>
    <row r="6074" spans="1:12" x14ac:dyDescent="0.25">
      <c r="A6074" s="44">
        <v>44934</v>
      </c>
      <c r="B6074" s="45">
        <v>0.95833333333333337</v>
      </c>
      <c r="C6074" s="47">
        <v>1028.6120000000001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1028.6120000000001</v>
      </c>
      <c r="L6074" s="46">
        <f t="shared" si="594"/>
        <v>1028.6120000000001</v>
      </c>
    </row>
    <row r="6075" spans="1:12" x14ac:dyDescent="0.25">
      <c r="A6075" s="44">
        <v>44935</v>
      </c>
      <c r="B6075" s="45">
        <v>0</v>
      </c>
      <c r="C6075" s="47">
        <v>994.09100000000001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994.09100000000001</v>
      </c>
      <c r="L6075" s="46">
        <f t="shared" si="594"/>
        <v>994.09100000000001</v>
      </c>
    </row>
    <row r="6076" spans="1:12" x14ac:dyDescent="0.25">
      <c r="A6076" s="44">
        <v>44935</v>
      </c>
      <c r="B6076" s="45">
        <v>4.1666666666666664E-2</v>
      </c>
      <c r="C6076" s="47">
        <v>991.98900000000003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991.98900000000003</v>
      </c>
      <c r="L6076" s="46">
        <f t="shared" si="594"/>
        <v>991.98900000000003</v>
      </c>
    </row>
    <row r="6077" spans="1:12" x14ac:dyDescent="0.25">
      <c r="A6077" s="44">
        <v>44935</v>
      </c>
      <c r="B6077" s="45">
        <v>8.3333333333333329E-2</v>
      </c>
      <c r="C6077" s="47">
        <v>988.96299999999997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988.96299999999997</v>
      </c>
      <c r="L6077" s="46">
        <f t="shared" si="594"/>
        <v>988.96299999999997</v>
      </c>
    </row>
    <row r="6078" spans="1:12" x14ac:dyDescent="0.25">
      <c r="A6078" s="44">
        <v>44935</v>
      </c>
      <c r="B6078" s="45">
        <v>0.125</v>
      </c>
      <c r="C6078" s="47">
        <v>989.62300000000005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989.62300000000005</v>
      </c>
      <c r="L6078" s="46">
        <f t="shared" si="594"/>
        <v>989.62300000000005</v>
      </c>
    </row>
    <row r="6079" spans="1:12" x14ac:dyDescent="0.25">
      <c r="A6079" s="44">
        <v>44935</v>
      </c>
      <c r="B6079" s="45">
        <v>0.16666666666666666</v>
      </c>
      <c r="C6079" s="47">
        <v>1002.105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1002.105</v>
      </c>
      <c r="L6079" s="46">
        <f t="shared" si="594"/>
        <v>1002.105</v>
      </c>
    </row>
    <row r="6080" spans="1:12" x14ac:dyDescent="0.25">
      <c r="A6080" s="44">
        <v>44935</v>
      </c>
      <c r="B6080" s="45">
        <v>0.20833333333333334</v>
      </c>
      <c r="C6080" s="47">
        <v>1015.116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1015.116</v>
      </c>
      <c r="L6080" s="46">
        <f t="shared" si="594"/>
        <v>1015.116</v>
      </c>
    </row>
    <row r="6081" spans="1:12" x14ac:dyDescent="0.25">
      <c r="A6081" s="44">
        <v>44935</v>
      </c>
      <c r="B6081" s="45">
        <v>0.25</v>
      </c>
      <c r="C6081" s="47">
        <v>1062.9380000000001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1062.9380000000001</v>
      </c>
      <c r="L6081" s="46">
        <f t="shared" si="594"/>
        <v>1062.9380000000001</v>
      </c>
    </row>
    <row r="6082" spans="1:12" x14ac:dyDescent="0.25">
      <c r="A6082" s="44">
        <v>44935</v>
      </c>
      <c r="B6082" s="45">
        <v>0.29166666666666669</v>
      </c>
      <c r="C6082" s="47">
        <v>1113.307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1113.307</v>
      </c>
      <c r="L6082" s="46">
        <f t="shared" si="594"/>
        <v>1113.307</v>
      </c>
    </row>
    <row r="6083" spans="1:12" x14ac:dyDescent="0.25">
      <c r="A6083" s="44">
        <v>44935</v>
      </c>
      <c r="B6083" s="45">
        <v>0.33333333333333331</v>
      </c>
      <c r="C6083" s="47">
        <v>1151.3320000000001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1151.3320000000001</v>
      </c>
      <c r="L6083" s="46">
        <f t="shared" ref="L6083:L6146" si="600">I6083+J6083+K6083</f>
        <v>1151.3320000000001</v>
      </c>
    </row>
    <row r="6084" spans="1:12" x14ac:dyDescent="0.25">
      <c r="A6084" s="44">
        <v>44935</v>
      </c>
      <c r="B6084" s="45">
        <v>0.375</v>
      </c>
      <c r="C6084" s="47">
        <v>1185.961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1185.961</v>
      </c>
      <c r="L6084" s="46">
        <f t="shared" si="600"/>
        <v>1185.961</v>
      </c>
    </row>
    <row r="6085" spans="1:12" x14ac:dyDescent="0.25">
      <c r="A6085" s="44">
        <v>44935</v>
      </c>
      <c r="B6085" s="45">
        <v>0.41666666666666669</v>
      </c>
      <c r="C6085" s="47">
        <v>1198.3320000000001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1198.3320000000001</v>
      </c>
      <c r="L6085" s="46">
        <f t="shared" si="600"/>
        <v>1198.3320000000001</v>
      </c>
    </row>
    <row r="6086" spans="1:12" x14ac:dyDescent="0.25">
      <c r="A6086" s="44">
        <v>44935</v>
      </c>
      <c r="B6086" s="45">
        <v>0.45833333333333331</v>
      </c>
      <c r="C6086" s="47">
        <v>1197.162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1197.162</v>
      </c>
      <c r="L6086" s="46">
        <f t="shared" si="600"/>
        <v>1197.162</v>
      </c>
    </row>
    <row r="6087" spans="1:12" x14ac:dyDescent="0.25">
      <c r="A6087" s="44">
        <v>44935</v>
      </c>
      <c r="B6087" s="45">
        <v>0.5</v>
      </c>
      <c r="C6087" s="47">
        <v>1190.644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1190.644</v>
      </c>
      <c r="L6087" s="46">
        <f t="shared" si="600"/>
        <v>1190.644</v>
      </c>
    </row>
    <row r="6088" spans="1:12" x14ac:dyDescent="0.25">
      <c r="A6088" s="44">
        <v>44935</v>
      </c>
      <c r="B6088" s="45">
        <v>0.54166666666666663</v>
      </c>
      <c r="C6088" s="47">
        <v>1185.539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1185.539</v>
      </c>
      <c r="L6088" s="46">
        <f t="shared" si="600"/>
        <v>1185.539</v>
      </c>
    </row>
    <row r="6089" spans="1:12" x14ac:dyDescent="0.25">
      <c r="A6089" s="44">
        <v>44935</v>
      </c>
      <c r="B6089" s="45">
        <v>0.58333333333333337</v>
      </c>
      <c r="C6089" s="47">
        <v>1183.3579999999999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1183.3579999999999</v>
      </c>
      <c r="L6089" s="46">
        <f t="shared" si="600"/>
        <v>1183.3579999999999</v>
      </c>
    </row>
    <row r="6090" spans="1:12" x14ac:dyDescent="0.25">
      <c r="A6090" s="44">
        <v>44935</v>
      </c>
      <c r="B6090" s="45">
        <v>0.625</v>
      </c>
      <c r="C6090" s="47">
        <v>1170.0409999999999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1170.0409999999999</v>
      </c>
      <c r="L6090" s="46">
        <f t="shared" si="600"/>
        <v>1170.0409999999999</v>
      </c>
    </row>
    <row r="6091" spans="1:12" x14ac:dyDescent="0.25">
      <c r="A6091" s="44">
        <v>44935</v>
      </c>
      <c r="B6091" s="45">
        <v>0.66666666666666663</v>
      </c>
      <c r="C6091" s="47">
        <v>1163.7660000000001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1163.7660000000001</v>
      </c>
      <c r="L6091" s="46">
        <f t="shared" si="600"/>
        <v>1163.7660000000001</v>
      </c>
    </row>
    <row r="6092" spans="1:12" x14ac:dyDescent="0.25">
      <c r="A6092" s="44">
        <v>44935</v>
      </c>
      <c r="B6092" s="45">
        <v>0.70833333333333337</v>
      </c>
      <c r="C6092" s="47">
        <v>1148.854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1148.854</v>
      </c>
      <c r="L6092" s="46">
        <f t="shared" si="600"/>
        <v>1148.854</v>
      </c>
    </row>
    <row r="6093" spans="1:12" x14ac:dyDescent="0.25">
      <c r="A6093" s="44">
        <v>44935</v>
      </c>
      <c r="B6093" s="45">
        <v>0.75</v>
      </c>
      <c r="C6093" s="47">
        <v>1123.347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1123.347</v>
      </c>
      <c r="L6093" s="46">
        <f t="shared" si="600"/>
        <v>1123.347</v>
      </c>
    </row>
    <row r="6094" spans="1:12" x14ac:dyDescent="0.25">
      <c r="A6094" s="44">
        <v>44935</v>
      </c>
      <c r="B6094" s="45">
        <v>0.79166666666666663</v>
      </c>
      <c r="C6094" s="47">
        <v>1088.297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1088.297</v>
      </c>
      <c r="L6094" s="46">
        <f t="shared" si="600"/>
        <v>1088.297</v>
      </c>
    </row>
    <row r="6095" spans="1:12" x14ac:dyDescent="0.25">
      <c r="A6095" s="44">
        <v>44935</v>
      </c>
      <c r="B6095" s="45">
        <v>0.83333333333333337</v>
      </c>
      <c r="C6095" s="47">
        <v>1062.5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1062.5</v>
      </c>
      <c r="L6095" s="46">
        <f t="shared" si="600"/>
        <v>1062.5</v>
      </c>
    </row>
    <row r="6096" spans="1:12" x14ac:dyDescent="0.25">
      <c r="A6096" s="44">
        <v>44935</v>
      </c>
      <c r="B6096" s="45">
        <v>0.875</v>
      </c>
      <c r="C6096" s="47">
        <v>1034.376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1034.376</v>
      </c>
      <c r="L6096" s="46">
        <f t="shared" si="600"/>
        <v>1034.376</v>
      </c>
    </row>
    <row r="6097" spans="1:12" x14ac:dyDescent="0.25">
      <c r="A6097" s="44">
        <v>44935</v>
      </c>
      <c r="B6097" s="45">
        <v>0.91666666666666663</v>
      </c>
      <c r="C6097" s="47">
        <v>993.71600000000001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993.71600000000001</v>
      </c>
      <c r="L6097" s="46">
        <f t="shared" si="600"/>
        <v>993.71600000000001</v>
      </c>
    </row>
    <row r="6098" spans="1:12" x14ac:dyDescent="0.25">
      <c r="A6098" s="44">
        <v>44935</v>
      </c>
      <c r="B6098" s="45">
        <v>0.95833333333333337</v>
      </c>
      <c r="C6098" s="47">
        <v>986.25599999999997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986.25599999999997</v>
      </c>
      <c r="L6098" s="46">
        <f t="shared" si="600"/>
        <v>986.25599999999997</v>
      </c>
    </row>
    <row r="6099" spans="1:12" x14ac:dyDescent="0.25">
      <c r="A6099" s="44">
        <v>44936</v>
      </c>
      <c r="B6099" s="45">
        <v>0</v>
      </c>
      <c r="C6099" s="47">
        <v>994.09100000000001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994.09100000000001</v>
      </c>
      <c r="L6099" s="46">
        <f t="shared" si="600"/>
        <v>994.09100000000001</v>
      </c>
    </row>
    <row r="6100" spans="1:12" x14ac:dyDescent="0.25">
      <c r="A6100" s="44">
        <v>44936</v>
      </c>
      <c r="B6100" s="45">
        <v>4.1666666666666664E-2</v>
      </c>
      <c r="C6100" s="47">
        <v>991.98900000000003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991.98900000000003</v>
      </c>
      <c r="L6100" s="46">
        <f t="shared" si="600"/>
        <v>991.98900000000003</v>
      </c>
    </row>
    <row r="6101" spans="1:12" x14ac:dyDescent="0.25">
      <c r="A6101" s="44">
        <v>44936</v>
      </c>
      <c r="B6101" s="45">
        <v>8.3333333333333329E-2</v>
      </c>
      <c r="C6101" s="47">
        <v>988.96299999999997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988.96299999999997</v>
      </c>
      <c r="L6101" s="46">
        <f t="shared" si="600"/>
        <v>988.96299999999997</v>
      </c>
    </row>
    <row r="6102" spans="1:12" x14ac:dyDescent="0.25">
      <c r="A6102" s="44">
        <v>44936</v>
      </c>
      <c r="B6102" s="45">
        <v>0.125</v>
      </c>
      <c r="C6102" s="47">
        <v>989.62300000000005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989.62300000000005</v>
      </c>
      <c r="L6102" s="46">
        <f t="shared" si="600"/>
        <v>989.62300000000005</v>
      </c>
    </row>
    <row r="6103" spans="1:12" x14ac:dyDescent="0.25">
      <c r="A6103" s="44">
        <v>44936</v>
      </c>
      <c r="B6103" s="45">
        <v>0.16666666666666666</v>
      </c>
      <c r="C6103" s="47">
        <v>1002.105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1002.105</v>
      </c>
      <c r="L6103" s="46">
        <f t="shared" si="600"/>
        <v>1002.105</v>
      </c>
    </row>
    <row r="6104" spans="1:12" x14ac:dyDescent="0.25">
      <c r="A6104" s="44">
        <v>44936</v>
      </c>
      <c r="B6104" s="45">
        <v>0.20833333333333334</v>
      </c>
      <c r="C6104" s="47">
        <v>1015.116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1015.116</v>
      </c>
      <c r="L6104" s="46">
        <f t="shared" si="600"/>
        <v>1015.116</v>
      </c>
    </row>
    <row r="6105" spans="1:12" x14ac:dyDescent="0.25">
      <c r="A6105" s="44">
        <v>44936</v>
      </c>
      <c r="B6105" s="45">
        <v>0.25</v>
      </c>
      <c r="C6105" s="47">
        <v>1062.9380000000001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1062.9380000000001</v>
      </c>
      <c r="L6105" s="46">
        <f t="shared" si="600"/>
        <v>1062.9380000000001</v>
      </c>
    </row>
    <row r="6106" spans="1:12" x14ac:dyDescent="0.25">
      <c r="A6106" s="44">
        <v>44936</v>
      </c>
      <c r="B6106" s="45">
        <v>0.29166666666666669</v>
      </c>
      <c r="C6106" s="47">
        <v>1113.307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1113.307</v>
      </c>
      <c r="L6106" s="46">
        <f t="shared" si="600"/>
        <v>1113.307</v>
      </c>
    </row>
    <row r="6107" spans="1:12" x14ac:dyDescent="0.25">
      <c r="A6107" s="44">
        <v>44936</v>
      </c>
      <c r="B6107" s="45">
        <v>0.33333333333333331</v>
      </c>
      <c r="C6107" s="47">
        <v>1151.3320000000001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1151.3320000000001</v>
      </c>
      <c r="L6107" s="46">
        <f t="shared" si="600"/>
        <v>1151.3320000000001</v>
      </c>
    </row>
    <row r="6108" spans="1:12" x14ac:dyDescent="0.25">
      <c r="A6108" s="44">
        <v>44936</v>
      </c>
      <c r="B6108" s="45">
        <v>0.375</v>
      </c>
      <c r="C6108" s="47">
        <v>1185.961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1185.961</v>
      </c>
      <c r="L6108" s="46">
        <f t="shared" si="600"/>
        <v>1185.961</v>
      </c>
    </row>
    <row r="6109" spans="1:12" x14ac:dyDescent="0.25">
      <c r="A6109" s="44">
        <v>44936</v>
      </c>
      <c r="B6109" s="45">
        <v>0.41666666666666669</v>
      </c>
      <c r="C6109" s="47">
        <v>1198.3320000000001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1198.3320000000001</v>
      </c>
      <c r="L6109" s="46">
        <f t="shared" si="600"/>
        <v>1198.3320000000001</v>
      </c>
    </row>
    <row r="6110" spans="1:12" x14ac:dyDescent="0.25">
      <c r="A6110" s="44">
        <v>44936</v>
      </c>
      <c r="B6110" s="45">
        <v>0.45833333333333331</v>
      </c>
      <c r="C6110" s="47">
        <v>1197.162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1197.162</v>
      </c>
      <c r="L6110" s="46">
        <f t="shared" si="600"/>
        <v>1197.162</v>
      </c>
    </row>
    <row r="6111" spans="1:12" x14ac:dyDescent="0.25">
      <c r="A6111" s="44">
        <v>44936</v>
      </c>
      <c r="B6111" s="45">
        <v>0.5</v>
      </c>
      <c r="C6111" s="47">
        <v>1190.644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1190.644</v>
      </c>
      <c r="L6111" s="46">
        <f t="shared" si="600"/>
        <v>1190.644</v>
      </c>
    </row>
    <row r="6112" spans="1:12" x14ac:dyDescent="0.25">
      <c r="A6112" s="44">
        <v>44936</v>
      </c>
      <c r="B6112" s="45">
        <v>0.54166666666666663</v>
      </c>
      <c r="C6112" s="47">
        <v>1185.539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1185.539</v>
      </c>
      <c r="L6112" s="46">
        <f t="shared" si="600"/>
        <v>1185.539</v>
      </c>
    </row>
    <row r="6113" spans="1:12" x14ac:dyDescent="0.25">
      <c r="A6113" s="44">
        <v>44936</v>
      </c>
      <c r="B6113" s="45">
        <v>0.58333333333333337</v>
      </c>
      <c r="C6113" s="47">
        <v>1183.3579999999999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1183.3579999999999</v>
      </c>
      <c r="L6113" s="46">
        <f t="shared" si="600"/>
        <v>1183.3579999999999</v>
      </c>
    </row>
    <row r="6114" spans="1:12" x14ac:dyDescent="0.25">
      <c r="A6114" s="44">
        <v>44936</v>
      </c>
      <c r="B6114" s="45">
        <v>0.625</v>
      </c>
      <c r="C6114" s="47">
        <v>1170.0409999999999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1170.0409999999999</v>
      </c>
      <c r="L6114" s="46">
        <f t="shared" si="600"/>
        <v>1170.0409999999999</v>
      </c>
    </row>
    <row r="6115" spans="1:12" x14ac:dyDescent="0.25">
      <c r="A6115" s="44">
        <v>44936</v>
      </c>
      <c r="B6115" s="45">
        <v>0.66666666666666663</v>
      </c>
      <c r="C6115" s="47">
        <v>1163.7660000000001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1163.7660000000001</v>
      </c>
      <c r="L6115" s="46">
        <f t="shared" si="600"/>
        <v>1163.7660000000001</v>
      </c>
    </row>
    <row r="6116" spans="1:12" x14ac:dyDescent="0.25">
      <c r="A6116" s="44">
        <v>44936</v>
      </c>
      <c r="B6116" s="45">
        <v>0.70833333333333337</v>
      </c>
      <c r="C6116" s="47">
        <v>1148.854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1148.854</v>
      </c>
      <c r="L6116" s="46">
        <f t="shared" si="600"/>
        <v>1148.854</v>
      </c>
    </row>
    <row r="6117" spans="1:12" x14ac:dyDescent="0.25">
      <c r="A6117" s="44">
        <v>44936</v>
      </c>
      <c r="B6117" s="45">
        <v>0.75</v>
      </c>
      <c r="C6117" s="47">
        <v>1123.347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1123.347</v>
      </c>
      <c r="L6117" s="46">
        <f t="shared" si="600"/>
        <v>1123.347</v>
      </c>
    </row>
    <row r="6118" spans="1:12" x14ac:dyDescent="0.25">
      <c r="A6118" s="44">
        <v>44936</v>
      </c>
      <c r="B6118" s="45">
        <v>0.79166666666666663</v>
      </c>
      <c r="C6118" s="47">
        <v>1088.297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1088.297</v>
      </c>
      <c r="L6118" s="46">
        <f t="shared" si="600"/>
        <v>1088.297</v>
      </c>
    </row>
    <row r="6119" spans="1:12" x14ac:dyDescent="0.25">
      <c r="A6119" s="44">
        <v>44936</v>
      </c>
      <c r="B6119" s="45">
        <v>0.83333333333333337</v>
      </c>
      <c r="C6119" s="47">
        <v>1062.5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1062.5</v>
      </c>
      <c r="L6119" s="46">
        <f t="shared" si="600"/>
        <v>1062.5</v>
      </c>
    </row>
    <row r="6120" spans="1:12" x14ac:dyDescent="0.25">
      <c r="A6120" s="44">
        <v>44936</v>
      </c>
      <c r="B6120" s="45">
        <v>0.875</v>
      </c>
      <c r="C6120" s="47">
        <v>1034.376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1034.376</v>
      </c>
      <c r="L6120" s="46">
        <f t="shared" si="600"/>
        <v>1034.376</v>
      </c>
    </row>
    <row r="6121" spans="1:12" x14ac:dyDescent="0.25">
      <c r="A6121" s="44">
        <v>44936</v>
      </c>
      <c r="B6121" s="45">
        <v>0.91666666666666663</v>
      </c>
      <c r="C6121" s="47">
        <v>993.71600000000001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993.71600000000001</v>
      </c>
      <c r="L6121" s="46">
        <f t="shared" si="600"/>
        <v>993.71600000000001</v>
      </c>
    </row>
    <row r="6122" spans="1:12" x14ac:dyDescent="0.25">
      <c r="A6122" s="44">
        <v>44936</v>
      </c>
      <c r="B6122" s="45">
        <v>0.95833333333333337</v>
      </c>
      <c r="C6122" s="47">
        <v>986.25599999999997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986.25599999999997</v>
      </c>
      <c r="L6122" s="46">
        <f t="shared" si="600"/>
        <v>986.25599999999997</v>
      </c>
    </row>
    <row r="6123" spans="1:12" x14ac:dyDescent="0.25">
      <c r="A6123" s="44">
        <v>44937</v>
      </c>
      <c r="B6123" s="45">
        <v>0</v>
      </c>
      <c r="C6123" s="47">
        <v>994.09100000000001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994.09100000000001</v>
      </c>
      <c r="L6123" s="46">
        <f t="shared" si="600"/>
        <v>994.09100000000001</v>
      </c>
    </row>
    <row r="6124" spans="1:12" x14ac:dyDescent="0.25">
      <c r="A6124" s="44">
        <v>44937</v>
      </c>
      <c r="B6124" s="45">
        <v>4.1666666666666664E-2</v>
      </c>
      <c r="C6124" s="47">
        <v>991.98900000000003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991.98900000000003</v>
      </c>
      <c r="L6124" s="46">
        <f t="shared" si="600"/>
        <v>991.98900000000003</v>
      </c>
    </row>
    <row r="6125" spans="1:12" x14ac:dyDescent="0.25">
      <c r="A6125" s="44">
        <v>44937</v>
      </c>
      <c r="B6125" s="45">
        <v>8.3333333333333329E-2</v>
      </c>
      <c r="C6125" s="47">
        <v>988.96299999999997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988.96299999999997</v>
      </c>
      <c r="L6125" s="46">
        <f t="shared" si="600"/>
        <v>988.96299999999997</v>
      </c>
    </row>
    <row r="6126" spans="1:12" x14ac:dyDescent="0.25">
      <c r="A6126" s="44">
        <v>44937</v>
      </c>
      <c r="B6126" s="45">
        <v>0.125</v>
      </c>
      <c r="C6126" s="47">
        <v>989.62300000000005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989.62300000000005</v>
      </c>
      <c r="L6126" s="46">
        <f t="shared" si="600"/>
        <v>989.62300000000005</v>
      </c>
    </row>
    <row r="6127" spans="1:12" x14ac:dyDescent="0.25">
      <c r="A6127" s="44">
        <v>44937</v>
      </c>
      <c r="B6127" s="45">
        <v>0.16666666666666666</v>
      </c>
      <c r="C6127" s="47">
        <v>1002.105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1002.105</v>
      </c>
      <c r="L6127" s="46">
        <f t="shared" si="600"/>
        <v>1002.105</v>
      </c>
    </row>
    <row r="6128" spans="1:12" x14ac:dyDescent="0.25">
      <c r="A6128" s="44">
        <v>44937</v>
      </c>
      <c r="B6128" s="45">
        <v>0.20833333333333334</v>
      </c>
      <c r="C6128" s="47">
        <v>1015.116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1015.116</v>
      </c>
      <c r="L6128" s="46">
        <f t="shared" si="600"/>
        <v>1015.116</v>
      </c>
    </row>
    <row r="6129" spans="1:12" x14ac:dyDescent="0.25">
      <c r="A6129" s="44">
        <v>44937</v>
      </c>
      <c r="B6129" s="45">
        <v>0.25</v>
      </c>
      <c r="C6129" s="47">
        <v>1062.9380000000001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1062.9380000000001</v>
      </c>
      <c r="L6129" s="46">
        <f t="shared" si="600"/>
        <v>1062.9380000000001</v>
      </c>
    </row>
    <row r="6130" spans="1:12" x14ac:dyDescent="0.25">
      <c r="A6130" s="44">
        <v>44937</v>
      </c>
      <c r="B6130" s="45">
        <v>0.29166666666666669</v>
      </c>
      <c r="C6130" s="47">
        <v>1113.307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1113.307</v>
      </c>
      <c r="L6130" s="46">
        <f t="shared" si="600"/>
        <v>1113.307</v>
      </c>
    </row>
    <row r="6131" spans="1:12" x14ac:dyDescent="0.25">
      <c r="A6131" s="44">
        <v>44937</v>
      </c>
      <c r="B6131" s="45">
        <v>0.33333333333333331</v>
      </c>
      <c r="C6131" s="47">
        <v>1151.3320000000001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1151.3320000000001</v>
      </c>
      <c r="L6131" s="46">
        <f t="shared" si="600"/>
        <v>1151.3320000000001</v>
      </c>
    </row>
    <row r="6132" spans="1:12" x14ac:dyDescent="0.25">
      <c r="A6132" s="44">
        <v>44937</v>
      </c>
      <c r="B6132" s="45">
        <v>0.375</v>
      </c>
      <c r="C6132" s="47">
        <v>1185.961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1185.961</v>
      </c>
      <c r="L6132" s="46">
        <f t="shared" si="600"/>
        <v>1185.961</v>
      </c>
    </row>
    <row r="6133" spans="1:12" x14ac:dyDescent="0.25">
      <c r="A6133" s="44">
        <v>44937</v>
      </c>
      <c r="B6133" s="45">
        <v>0.41666666666666669</v>
      </c>
      <c r="C6133" s="47">
        <v>1198.3320000000001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1198.3320000000001</v>
      </c>
      <c r="L6133" s="46">
        <f t="shared" si="600"/>
        <v>1198.3320000000001</v>
      </c>
    </row>
    <row r="6134" spans="1:12" x14ac:dyDescent="0.25">
      <c r="A6134" s="44">
        <v>44937</v>
      </c>
      <c r="B6134" s="45">
        <v>0.45833333333333331</v>
      </c>
      <c r="C6134" s="47">
        <v>1197.162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1197.162</v>
      </c>
      <c r="L6134" s="46">
        <f t="shared" si="600"/>
        <v>1197.162</v>
      </c>
    </row>
    <row r="6135" spans="1:12" x14ac:dyDescent="0.25">
      <c r="A6135" s="44">
        <v>44937</v>
      </c>
      <c r="B6135" s="45">
        <v>0.5</v>
      </c>
      <c r="C6135" s="47">
        <v>1190.644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1190.644</v>
      </c>
      <c r="L6135" s="46">
        <f t="shared" si="600"/>
        <v>1190.644</v>
      </c>
    </row>
    <row r="6136" spans="1:12" x14ac:dyDescent="0.25">
      <c r="A6136" s="44">
        <v>44937</v>
      </c>
      <c r="B6136" s="45">
        <v>0.54166666666666663</v>
      </c>
      <c r="C6136" s="47">
        <v>1185.539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1185.539</v>
      </c>
      <c r="L6136" s="46">
        <f t="shared" si="600"/>
        <v>1185.539</v>
      </c>
    </row>
    <row r="6137" spans="1:12" x14ac:dyDescent="0.25">
      <c r="A6137" s="44">
        <v>44937</v>
      </c>
      <c r="B6137" s="45">
        <v>0.58333333333333337</v>
      </c>
      <c r="C6137" s="47">
        <v>1183.3579999999999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1183.3579999999999</v>
      </c>
      <c r="L6137" s="46">
        <f t="shared" si="600"/>
        <v>1183.3579999999999</v>
      </c>
    </row>
    <row r="6138" spans="1:12" x14ac:dyDescent="0.25">
      <c r="A6138" s="44">
        <v>44937</v>
      </c>
      <c r="B6138" s="45">
        <v>0.625</v>
      </c>
      <c r="C6138" s="47">
        <v>1170.0409999999999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1170.0409999999999</v>
      </c>
      <c r="L6138" s="46">
        <f t="shared" si="600"/>
        <v>1170.0409999999999</v>
      </c>
    </row>
    <row r="6139" spans="1:12" x14ac:dyDescent="0.25">
      <c r="A6139" s="44">
        <v>44937</v>
      </c>
      <c r="B6139" s="45">
        <v>0.66666666666666663</v>
      </c>
      <c r="C6139" s="47">
        <v>1163.7660000000001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1163.7660000000001</v>
      </c>
      <c r="L6139" s="46">
        <f t="shared" si="600"/>
        <v>1163.7660000000001</v>
      </c>
    </row>
    <row r="6140" spans="1:12" x14ac:dyDescent="0.25">
      <c r="A6140" s="44">
        <v>44937</v>
      </c>
      <c r="B6140" s="45">
        <v>0.70833333333333337</v>
      </c>
      <c r="C6140" s="47">
        <v>1148.854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1148.854</v>
      </c>
      <c r="L6140" s="46">
        <f t="shared" si="600"/>
        <v>1148.854</v>
      </c>
    </row>
    <row r="6141" spans="1:12" x14ac:dyDescent="0.25">
      <c r="A6141" s="44">
        <v>44937</v>
      </c>
      <c r="B6141" s="45">
        <v>0.75</v>
      </c>
      <c r="C6141" s="47">
        <v>1123.347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1123.347</v>
      </c>
      <c r="L6141" s="46">
        <f t="shared" si="600"/>
        <v>1123.347</v>
      </c>
    </row>
    <row r="6142" spans="1:12" x14ac:dyDescent="0.25">
      <c r="A6142" s="44">
        <v>44937</v>
      </c>
      <c r="B6142" s="45">
        <v>0.79166666666666663</v>
      </c>
      <c r="C6142" s="47">
        <v>1088.297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1088.297</v>
      </c>
      <c r="L6142" s="46">
        <f t="shared" si="600"/>
        <v>1088.297</v>
      </c>
    </row>
    <row r="6143" spans="1:12" x14ac:dyDescent="0.25">
      <c r="A6143" s="44">
        <v>44937</v>
      </c>
      <c r="B6143" s="45">
        <v>0.83333333333333337</v>
      </c>
      <c r="C6143" s="47">
        <v>1062.5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1062.5</v>
      </c>
      <c r="L6143" s="46">
        <f t="shared" si="600"/>
        <v>1062.5</v>
      </c>
    </row>
    <row r="6144" spans="1:12" x14ac:dyDescent="0.25">
      <c r="A6144" s="44">
        <v>44937</v>
      </c>
      <c r="B6144" s="45">
        <v>0.875</v>
      </c>
      <c r="C6144" s="47">
        <v>1034.376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1034.376</v>
      </c>
      <c r="L6144" s="46">
        <f t="shared" si="600"/>
        <v>1034.376</v>
      </c>
    </row>
    <row r="6145" spans="1:12" x14ac:dyDescent="0.25">
      <c r="A6145" s="44">
        <v>44937</v>
      </c>
      <c r="B6145" s="45">
        <v>0.91666666666666663</v>
      </c>
      <c r="C6145" s="47">
        <v>993.71600000000001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993.71600000000001</v>
      </c>
      <c r="L6145" s="46">
        <f t="shared" si="600"/>
        <v>993.71600000000001</v>
      </c>
    </row>
    <row r="6146" spans="1:12" x14ac:dyDescent="0.25">
      <c r="A6146" s="44">
        <v>44937</v>
      </c>
      <c r="B6146" s="45">
        <v>0.95833333333333337</v>
      </c>
      <c r="C6146" s="47">
        <v>986.25599999999997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986.25599999999997</v>
      </c>
      <c r="L6146" s="46">
        <f t="shared" si="600"/>
        <v>986.25599999999997</v>
      </c>
    </row>
    <row r="6147" spans="1:12" x14ac:dyDescent="0.25">
      <c r="A6147" s="44">
        <v>44938</v>
      </c>
      <c r="B6147" s="45">
        <v>0</v>
      </c>
      <c r="C6147" s="47">
        <v>994.09100000000001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994.09100000000001</v>
      </c>
      <c r="L6147" s="46">
        <f t="shared" ref="L6147:L6210" si="606">I6147+J6147+K6147</f>
        <v>994.09100000000001</v>
      </c>
    </row>
    <row r="6148" spans="1:12" x14ac:dyDescent="0.25">
      <c r="A6148" s="44">
        <v>44938</v>
      </c>
      <c r="B6148" s="45">
        <v>4.1666666666666664E-2</v>
      </c>
      <c r="C6148" s="47">
        <v>991.98900000000003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991.98900000000003</v>
      </c>
      <c r="L6148" s="46">
        <f t="shared" si="606"/>
        <v>991.98900000000003</v>
      </c>
    </row>
    <row r="6149" spans="1:12" x14ac:dyDescent="0.25">
      <c r="A6149" s="44">
        <v>44938</v>
      </c>
      <c r="B6149" s="45">
        <v>8.3333333333333329E-2</v>
      </c>
      <c r="C6149" s="47">
        <v>988.96299999999997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988.96299999999997</v>
      </c>
      <c r="L6149" s="46">
        <f t="shared" si="606"/>
        <v>988.96299999999997</v>
      </c>
    </row>
    <row r="6150" spans="1:12" x14ac:dyDescent="0.25">
      <c r="A6150" s="44">
        <v>44938</v>
      </c>
      <c r="B6150" s="45">
        <v>0.125</v>
      </c>
      <c r="C6150" s="47">
        <v>989.62300000000005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989.62300000000005</v>
      </c>
      <c r="L6150" s="46">
        <f t="shared" si="606"/>
        <v>989.62300000000005</v>
      </c>
    </row>
    <row r="6151" spans="1:12" x14ac:dyDescent="0.25">
      <c r="A6151" s="44">
        <v>44938</v>
      </c>
      <c r="B6151" s="45">
        <v>0.16666666666666666</v>
      </c>
      <c r="C6151" s="47">
        <v>1002.105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1002.105</v>
      </c>
      <c r="L6151" s="46">
        <f t="shared" si="606"/>
        <v>1002.105</v>
      </c>
    </row>
    <row r="6152" spans="1:12" x14ac:dyDescent="0.25">
      <c r="A6152" s="44">
        <v>44938</v>
      </c>
      <c r="B6152" s="45">
        <v>0.20833333333333334</v>
      </c>
      <c r="C6152" s="47">
        <v>1015.116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1015.116</v>
      </c>
      <c r="L6152" s="46">
        <f t="shared" si="606"/>
        <v>1015.116</v>
      </c>
    </row>
    <row r="6153" spans="1:12" x14ac:dyDescent="0.25">
      <c r="A6153" s="44">
        <v>44938</v>
      </c>
      <c r="B6153" s="45">
        <v>0.25</v>
      </c>
      <c r="C6153" s="47">
        <v>1062.9380000000001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1062.9380000000001</v>
      </c>
      <c r="L6153" s="46">
        <f t="shared" si="606"/>
        <v>1062.9380000000001</v>
      </c>
    </row>
    <row r="6154" spans="1:12" x14ac:dyDescent="0.25">
      <c r="A6154" s="44">
        <v>44938</v>
      </c>
      <c r="B6154" s="45">
        <v>0.29166666666666669</v>
      </c>
      <c r="C6154" s="47">
        <v>1113.307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1113.307</v>
      </c>
      <c r="L6154" s="46">
        <f t="shared" si="606"/>
        <v>1113.307</v>
      </c>
    </row>
    <row r="6155" spans="1:12" x14ac:dyDescent="0.25">
      <c r="A6155" s="44">
        <v>44938</v>
      </c>
      <c r="B6155" s="45">
        <v>0.33333333333333331</v>
      </c>
      <c r="C6155" s="47">
        <v>1151.3320000000001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1151.3320000000001</v>
      </c>
      <c r="L6155" s="46">
        <f t="shared" si="606"/>
        <v>1151.3320000000001</v>
      </c>
    </row>
    <row r="6156" spans="1:12" x14ac:dyDescent="0.25">
      <c r="A6156" s="44">
        <v>44938</v>
      </c>
      <c r="B6156" s="45">
        <v>0.375</v>
      </c>
      <c r="C6156" s="47">
        <v>1185.961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1185.961</v>
      </c>
      <c r="L6156" s="46">
        <f t="shared" si="606"/>
        <v>1185.961</v>
      </c>
    </row>
    <row r="6157" spans="1:12" x14ac:dyDescent="0.25">
      <c r="A6157" s="44">
        <v>44938</v>
      </c>
      <c r="B6157" s="45">
        <v>0.41666666666666669</v>
      </c>
      <c r="C6157" s="47">
        <v>1198.3320000000001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1198.3320000000001</v>
      </c>
      <c r="L6157" s="46">
        <f t="shared" si="606"/>
        <v>1198.3320000000001</v>
      </c>
    </row>
    <row r="6158" spans="1:12" x14ac:dyDescent="0.25">
      <c r="A6158" s="44">
        <v>44938</v>
      </c>
      <c r="B6158" s="45">
        <v>0.45833333333333331</v>
      </c>
      <c r="C6158" s="47">
        <v>1197.162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1197.162</v>
      </c>
      <c r="L6158" s="46">
        <f t="shared" si="606"/>
        <v>1197.162</v>
      </c>
    </row>
    <row r="6159" spans="1:12" x14ac:dyDescent="0.25">
      <c r="A6159" s="44">
        <v>44938</v>
      </c>
      <c r="B6159" s="45">
        <v>0.5</v>
      </c>
      <c r="C6159" s="47">
        <v>1190.644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1190.644</v>
      </c>
      <c r="L6159" s="46">
        <f t="shared" si="606"/>
        <v>1190.644</v>
      </c>
    </row>
    <row r="6160" spans="1:12" x14ac:dyDescent="0.25">
      <c r="A6160" s="44">
        <v>44938</v>
      </c>
      <c r="B6160" s="45">
        <v>0.54166666666666663</v>
      </c>
      <c r="C6160" s="47">
        <v>1185.539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1185.539</v>
      </c>
      <c r="L6160" s="46">
        <f t="shared" si="606"/>
        <v>1185.539</v>
      </c>
    </row>
    <row r="6161" spans="1:12" x14ac:dyDescent="0.25">
      <c r="A6161" s="44">
        <v>44938</v>
      </c>
      <c r="B6161" s="45">
        <v>0.58333333333333337</v>
      </c>
      <c r="C6161" s="47">
        <v>1183.3579999999999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1183.3579999999999</v>
      </c>
      <c r="L6161" s="46">
        <f t="shared" si="606"/>
        <v>1183.3579999999999</v>
      </c>
    </row>
    <row r="6162" spans="1:12" x14ac:dyDescent="0.25">
      <c r="A6162" s="44">
        <v>44938</v>
      </c>
      <c r="B6162" s="45">
        <v>0.625</v>
      </c>
      <c r="C6162" s="47">
        <v>1170.0409999999999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1170.0409999999999</v>
      </c>
      <c r="L6162" s="46">
        <f t="shared" si="606"/>
        <v>1170.0409999999999</v>
      </c>
    </row>
    <row r="6163" spans="1:12" x14ac:dyDescent="0.25">
      <c r="A6163" s="44">
        <v>44938</v>
      </c>
      <c r="B6163" s="45">
        <v>0.66666666666666663</v>
      </c>
      <c r="C6163" s="47">
        <v>1163.7660000000001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1163.7660000000001</v>
      </c>
      <c r="L6163" s="46">
        <f t="shared" si="606"/>
        <v>1163.7660000000001</v>
      </c>
    </row>
    <row r="6164" spans="1:12" x14ac:dyDescent="0.25">
      <c r="A6164" s="44">
        <v>44938</v>
      </c>
      <c r="B6164" s="45">
        <v>0.70833333333333337</v>
      </c>
      <c r="C6164" s="47">
        <v>1148.854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1148.854</v>
      </c>
      <c r="L6164" s="46">
        <f t="shared" si="606"/>
        <v>1148.854</v>
      </c>
    </row>
    <row r="6165" spans="1:12" x14ac:dyDescent="0.25">
      <c r="A6165" s="44">
        <v>44938</v>
      </c>
      <c r="B6165" s="45">
        <v>0.75</v>
      </c>
      <c r="C6165" s="47">
        <v>1123.347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1123.347</v>
      </c>
      <c r="L6165" s="46">
        <f t="shared" si="606"/>
        <v>1123.347</v>
      </c>
    </row>
    <row r="6166" spans="1:12" x14ac:dyDescent="0.25">
      <c r="A6166" s="44">
        <v>44938</v>
      </c>
      <c r="B6166" s="45">
        <v>0.79166666666666663</v>
      </c>
      <c r="C6166" s="47">
        <v>1088.297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1088.297</v>
      </c>
      <c r="L6166" s="46">
        <f t="shared" si="606"/>
        <v>1088.297</v>
      </c>
    </row>
    <row r="6167" spans="1:12" x14ac:dyDescent="0.25">
      <c r="A6167" s="44">
        <v>44938</v>
      </c>
      <c r="B6167" s="45">
        <v>0.83333333333333337</v>
      </c>
      <c r="C6167" s="47">
        <v>1062.5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1062.5</v>
      </c>
      <c r="L6167" s="46">
        <f t="shared" si="606"/>
        <v>1062.5</v>
      </c>
    </row>
    <row r="6168" spans="1:12" x14ac:dyDescent="0.25">
      <c r="A6168" s="44">
        <v>44938</v>
      </c>
      <c r="B6168" s="45">
        <v>0.875</v>
      </c>
      <c r="C6168" s="47">
        <v>1034.376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1034.376</v>
      </c>
      <c r="L6168" s="46">
        <f t="shared" si="606"/>
        <v>1034.376</v>
      </c>
    </row>
    <row r="6169" spans="1:12" x14ac:dyDescent="0.25">
      <c r="A6169" s="44">
        <v>44938</v>
      </c>
      <c r="B6169" s="45">
        <v>0.91666666666666663</v>
      </c>
      <c r="C6169" s="47">
        <v>993.71600000000001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993.71600000000001</v>
      </c>
      <c r="L6169" s="46">
        <f t="shared" si="606"/>
        <v>993.71600000000001</v>
      </c>
    </row>
    <row r="6170" spans="1:12" x14ac:dyDescent="0.25">
      <c r="A6170" s="44">
        <v>44938</v>
      </c>
      <c r="B6170" s="45">
        <v>0.95833333333333337</v>
      </c>
      <c r="C6170" s="47">
        <v>986.25599999999997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986.25599999999997</v>
      </c>
      <c r="L6170" s="46">
        <f t="shared" si="606"/>
        <v>986.25599999999997</v>
      </c>
    </row>
    <row r="6171" spans="1:12" x14ac:dyDescent="0.25">
      <c r="A6171" s="44">
        <v>44939</v>
      </c>
      <c r="B6171" s="45">
        <v>0</v>
      </c>
      <c r="C6171" s="47">
        <v>994.09100000000001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994.09100000000001</v>
      </c>
      <c r="L6171" s="46">
        <f t="shared" si="606"/>
        <v>994.09100000000001</v>
      </c>
    </row>
    <row r="6172" spans="1:12" x14ac:dyDescent="0.25">
      <c r="A6172" s="44">
        <v>44939</v>
      </c>
      <c r="B6172" s="45">
        <v>4.1666666666666664E-2</v>
      </c>
      <c r="C6172" s="47">
        <v>991.98900000000003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991.98900000000003</v>
      </c>
      <c r="L6172" s="46">
        <f t="shared" si="606"/>
        <v>991.98900000000003</v>
      </c>
    </row>
    <row r="6173" spans="1:12" x14ac:dyDescent="0.25">
      <c r="A6173" s="44">
        <v>44939</v>
      </c>
      <c r="B6173" s="45">
        <v>8.3333333333333329E-2</v>
      </c>
      <c r="C6173" s="47">
        <v>988.96299999999997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988.96299999999997</v>
      </c>
      <c r="L6173" s="46">
        <f t="shared" si="606"/>
        <v>988.96299999999997</v>
      </c>
    </row>
    <row r="6174" spans="1:12" x14ac:dyDescent="0.25">
      <c r="A6174" s="44">
        <v>44939</v>
      </c>
      <c r="B6174" s="45">
        <v>0.125</v>
      </c>
      <c r="C6174" s="47">
        <v>989.62300000000005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989.62300000000005</v>
      </c>
      <c r="L6174" s="46">
        <f t="shared" si="606"/>
        <v>989.62300000000005</v>
      </c>
    </row>
    <row r="6175" spans="1:12" x14ac:dyDescent="0.25">
      <c r="A6175" s="44">
        <v>44939</v>
      </c>
      <c r="B6175" s="45">
        <v>0.16666666666666666</v>
      </c>
      <c r="C6175" s="47">
        <v>1002.105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1002.105</v>
      </c>
      <c r="L6175" s="46">
        <f t="shared" si="606"/>
        <v>1002.105</v>
      </c>
    </row>
    <row r="6176" spans="1:12" x14ac:dyDescent="0.25">
      <c r="A6176" s="44">
        <v>44939</v>
      </c>
      <c r="B6176" s="45">
        <v>0.20833333333333334</v>
      </c>
      <c r="C6176" s="47">
        <v>1015.116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1015.116</v>
      </c>
      <c r="L6176" s="46">
        <f t="shared" si="606"/>
        <v>1015.116</v>
      </c>
    </row>
    <row r="6177" spans="1:12" x14ac:dyDescent="0.25">
      <c r="A6177" s="44">
        <v>44939</v>
      </c>
      <c r="B6177" s="45">
        <v>0.25</v>
      </c>
      <c r="C6177" s="47">
        <v>1062.9380000000001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1062.9380000000001</v>
      </c>
      <c r="L6177" s="46">
        <f t="shared" si="606"/>
        <v>1062.9380000000001</v>
      </c>
    </row>
    <row r="6178" spans="1:12" x14ac:dyDescent="0.25">
      <c r="A6178" s="44">
        <v>44939</v>
      </c>
      <c r="B6178" s="45">
        <v>0.29166666666666669</v>
      </c>
      <c r="C6178" s="47">
        <v>1113.307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1113.307</v>
      </c>
      <c r="L6178" s="46">
        <f t="shared" si="606"/>
        <v>1113.307</v>
      </c>
    </row>
    <row r="6179" spans="1:12" x14ac:dyDescent="0.25">
      <c r="A6179" s="44">
        <v>44939</v>
      </c>
      <c r="B6179" s="45">
        <v>0.33333333333333331</v>
      </c>
      <c r="C6179" s="47">
        <v>1151.3320000000001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1151.3320000000001</v>
      </c>
      <c r="L6179" s="46">
        <f t="shared" si="606"/>
        <v>1151.3320000000001</v>
      </c>
    </row>
    <row r="6180" spans="1:12" x14ac:dyDescent="0.25">
      <c r="A6180" s="44">
        <v>44939</v>
      </c>
      <c r="B6180" s="45">
        <v>0.375</v>
      </c>
      <c r="C6180" s="47">
        <v>1185.961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1185.961</v>
      </c>
      <c r="L6180" s="46">
        <f t="shared" si="606"/>
        <v>1185.961</v>
      </c>
    </row>
    <row r="6181" spans="1:12" x14ac:dyDescent="0.25">
      <c r="A6181" s="44">
        <v>44939</v>
      </c>
      <c r="B6181" s="45">
        <v>0.41666666666666669</v>
      </c>
      <c r="C6181" s="47">
        <v>1198.3320000000001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1198.3320000000001</v>
      </c>
      <c r="L6181" s="46">
        <f t="shared" si="606"/>
        <v>1198.3320000000001</v>
      </c>
    </row>
    <row r="6182" spans="1:12" x14ac:dyDescent="0.25">
      <c r="A6182" s="44">
        <v>44939</v>
      </c>
      <c r="B6182" s="45">
        <v>0.45833333333333331</v>
      </c>
      <c r="C6182" s="47">
        <v>1197.162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1197.162</v>
      </c>
      <c r="L6182" s="46">
        <f t="shared" si="606"/>
        <v>1197.162</v>
      </c>
    </row>
    <row r="6183" spans="1:12" x14ac:dyDescent="0.25">
      <c r="A6183" s="44">
        <v>44939</v>
      </c>
      <c r="B6183" s="45">
        <v>0.5</v>
      </c>
      <c r="C6183" s="47">
        <v>1190.644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1190.644</v>
      </c>
      <c r="L6183" s="46">
        <f t="shared" si="606"/>
        <v>1190.644</v>
      </c>
    </row>
    <row r="6184" spans="1:12" x14ac:dyDescent="0.25">
      <c r="A6184" s="44">
        <v>44939</v>
      </c>
      <c r="B6184" s="45">
        <v>0.54166666666666663</v>
      </c>
      <c r="C6184" s="47">
        <v>1185.539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1185.539</v>
      </c>
      <c r="L6184" s="46">
        <f t="shared" si="606"/>
        <v>1185.539</v>
      </c>
    </row>
    <row r="6185" spans="1:12" x14ac:dyDescent="0.25">
      <c r="A6185" s="44">
        <v>44939</v>
      </c>
      <c r="B6185" s="45">
        <v>0.58333333333333337</v>
      </c>
      <c r="C6185" s="47">
        <v>1183.3579999999999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1183.3579999999999</v>
      </c>
      <c r="L6185" s="46">
        <f t="shared" si="606"/>
        <v>1183.3579999999999</v>
      </c>
    </row>
    <row r="6186" spans="1:12" x14ac:dyDescent="0.25">
      <c r="A6186" s="44">
        <v>44939</v>
      </c>
      <c r="B6186" s="45">
        <v>0.625</v>
      </c>
      <c r="C6186" s="47">
        <v>1170.0409999999999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1170.0409999999999</v>
      </c>
      <c r="L6186" s="46">
        <f t="shared" si="606"/>
        <v>1170.0409999999999</v>
      </c>
    </row>
    <row r="6187" spans="1:12" x14ac:dyDescent="0.25">
      <c r="A6187" s="44">
        <v>44939</v>
      </c>
      <c r="B6187" s="45">
        <v>0.66666666666666663</v>
      </c>
      <c r="C6187" s="47">
        <v>1163.7660000000001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1163.7660000000001</v>
      </c>
      <c r="L6187" s="46">
        <f t="shared" si="606"/>
        <v>1163.7660000000001</v>
      </c>
    </row>
    <row r="6188" spans="1:12" x14ac:dyDescent="0.25">
      <c r="A6188" s="44">
        <v>44939</v>
      </c>
      <c r="B6188" s="45">
        <v>0.70833333333333337</v>
      </c>
      <c r="C6188" s="47">
        <v>1148.854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1148.854</v>
      </c>
      <c r="L6188" s="46">
        <f t="shared" si="606"/>
        <v>1148.854</v>
      </c>
    </row>
    <row r="6189" spans="1:12" x14ac:dyDescent="0.25">
      <c r="A6189" s="44">
        <v>44939</v>
      </c>
      <c r="B6189" s="45">
        <v>0.75</v>
      </c>
      <c r="C6189" s="47">
        <v>1123.347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1123.347</v>
      </c>
      <c r="L6189" s="46">
        <f t="shared" si="606"/>
        <v>1123.347</v>
      </c>
    </row>
    <row r="6190" spans="1:12" x14ac:dyDescent="0.25">
      <c r="A6190" s="44">
        <v>44939</v>
      </c>
      <c r="B6190" s="45">
        <v>0.79166666666666663</v>
      </c>
      <c r="C6190" s="47">
        <v>1088.297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1088.297</v>
      </c>
      <c r="L6190" s="46">
        <f t="shared" si="606"/>
        <v>1088.297</v>
      </c>
    </row>
    <row r="6191" spans="1:12" x14ac:dyDescent="0.25">
      <c r="A6191" s="44">
        <v>44939</v>
      </c>
      <c r="B6191" s="45">
        <v>0.83333333333333337</v>
      </c>
      <c r="C6191" s="47">
        <v>1062.5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1062.5</v>
      </c>
      <c r="L6191" s="46">
        <f t="shared" si="606"/>
        <v>1062.5</v>
      </c>
    </row>
    <row r="6192" spans="1:12" x14ac:dyDescent="0.25">
      <c r="A6192" s="44">
        <v>44939</v>
      </c>
      <c r="B6192" s="45">
        <v>0.875</v>
      </c>
      <c r="C6192" s="47">
        <v>1034.376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1034.376</v>
      </c>
      <c r="L6192" s="46">
        <f t="shared" si="606"/>
        <v>1034.376</v>
      </c>
    </row>
    <row r="6193" spans="1:12" x14ac:dyDescent="0.25">
      <c r="A6193" s="44">
        <v>44939</v>
      </c>
      <c r="B6193" s="45">
        <v>0.91666666666666663</v>
      </c>
      <c r="C6193" s="47">
        <v>993.71600000000001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993.71600000000001</v>
      </c>
      <c r="L6193" s="46">
        <f t="shared" si="606"/>
        <v>993.71600000000001</v>
      </c>
    </row>
    <row r="6194" spans="1:12" x14ac:dyDescent="0.25">
      <c r="A6194" s="44">
        <v>44939</v>
      </c>
      <c r="B6194" s="45">
        <v>0.95833333333333337</v>
      </c>
      <c r="C6194" s="47">
        <v>986.25599999999997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986.25599999999997</v>
      </c>
      <c r="L6194" s="46">
        <f t="shared" si="606"/>
        <v>986.25599999999997</v>
      </c>
    </row>
    <row r="6195" spans="1:12" x14ac:dyDescent="0.25">
      <c r="A6195" s="44">
        <v>44940</v>
      </c>
      <c r="B6195" s="45">
        <v>0</v>
      </c>
      <c r="C6195" s="47">
        <v>971.35299999999995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971.35299999999995</v>
      </c>
      <c r="L6195" s="46">
        <f t="shared" si="606"/>
        <v>971.35299999999995</v>
      </c>
    </row>
    <row r="6196" spans="1:12" x14ac:dyDescent="0.25">
      <c r="A6196" s="44">
        <v>44940</v>
      </c>
      <c r="B6196" s="45">
        <v>4.1666666666666664E-2</v>
      </c>
      <c r="C6196" s="47">
        <v>967.15800000000002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967.15800000000002</v>
      </c>
      <c r="L6196" s="46">
        <f t="shared" si="606"/>
        <v>967.15800000000002</v>
      </c>
    </row>
    <row r="6197" spans="1:12" x14ac:dyDescent="0.25">
      <c r="A6197" s="44">
        <v>44940</v>
      </c>
      <c r="B6197" s="45">
        <v>8.3333333333333329E-2</v>
      </c>
      <c r="C6197" s="47">
        <v>963.904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963.904</v>
      </c>
      <c r="L6197" s="46">
        <f t="shared" si="606"/>
        <v>963.904</v>
      </c>
    </row>
    <row r="6198" spans="1:12" x14ac:dyDescent="0.25">
      <c r="A6198" s="44">
        <v>44940</v>
      </c>
      <c r="B6198" s="45">
        <v>0.125</v>
      </c>
      <c r="C6198" s="47">
        <v>962.86699999999996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962.86699999999996</v>
      </c>
      <c r="L6198" s="46">
        <f t="shared" si="606"/>
        <v>962.86699999999996</v>
      </c>
    </row>
    <row r="6199" spans="1:12" x14ac:dyDescent="0.25">
      <c r="A6199" s="44">
        <v>44940</v>
      </c>
      <c r="B6199" s="45">
        <v>0.16666666666666666</v>
      </c>
      <c r="C6199" s="47">
        <v>965.63900000000001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965.63900000000001</v>
      </c>
      <c r="L6199" s="46">
        <f t="shared" si="606"/>
        <v>965.63900000000001</v>
      </c>
    </row>
    <row r="6200" spans="1:12" x14ac:dyDescent="0.25">
      <c r="A6200" s="44">
        <v>44940</v>
      </c>
      <c r="B6200" s="45">
        <v>0.20833333333333334</v>
      </c>
      <c r="C6200" s="47">
        <v>964.36099999999999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964.36099999999999</v>
      </c>
      <c r="L6200" s="46">
        <f t="shared" si="606"/>
        <v>964.36099999999999</v>
      </c>
    </row>
    <row r="6201" spans="1:12" x14ac:dyDescent="0.25">
      <c r="A6201" s="44">
        <v>44940</v>
      </c>
      <c r="B6201" s="45">
        <v>0.25</v>
      </c>
      <c r="C6201" s="47">
        <v>974.79100000000005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974.79100000000005</v>
      </c>
      <c r="L6201" s="46">
        <f t="shared" si="606"/>
        <v>974.79100000000005</v>
      </c>
    </row>
    <row r="6202" spans="1:12" x14ac:dyDescent="0.25">
      <c r="A6202" s="44">
        <v>44940</v>
      </c>
      <c r="B6202" s="45">
        <v>0.29166666666666669</v>
      </c>
      <c r="C6202" s="47">
        <v>988.59400000000005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988.59400000000005</v>
      </c>
      <c r="L6202" s="46">
        <f t="shared" si="606"/>
        <v>988.59400000000005</v>
      </c>
    </row>
    <row r="6203" spans="1:12" x14ac:dyDescent="0.25">
      <c r="A6203" s="44">
        <v>44940</v>
      </c>
      <c r="B6203" s="45">
        <v>0.33333333333333331</v>
      </c>
      <c r="C6203" s="47">
        <v>992.5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992.5</v>
      </c>
      <c r="L6203" s="46">
        <f t="shared" si="606"/>
        <v>992.5</v>
      </c>
    </row>
    <row r="6204" spans="1:12" x14ac:dyDescent="0.25">
      <c r="A6204" s="44">
        <v>44940</v>
      </c>
      <c r="B6204" s="45">
        <v>0.375</v>
      </c>
      <c r="C6204" s="47">
        <v>1001.475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1001.475</v>
      </c>
      <c r="L6204" s="46">
        <f t="shared" si="606"/>
        <v>1001.475</v>
      </c>
    </row>
    <row r="6205" spans="1:12" x14ac:dyDescent="0.25">
      <c r="A6205" s="44">
        <v>44940</v>
      </c>
      <c r="B6205" s="45">
        <v>0.41666666666666669</v>
      </c>
      <c r="C6205" s="47">
        <v>1007.105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1007.105</v>
      </c>
      <c r="L6205" s="46">
        <f t="shared" si="606"/>
        <v>1007.105</v>
      </c>
    </row>
    <row r="6206" spans="1:12" x14ac:dyDescent="0.25">
      <c r="A6206" s="44">
        <v>44940</v>
      </c>
      <c r="B6206" s="45">
        <v>0.45833333333333331</v>
      </c>
      <c r="C6206" s="47">
        <v>1007.157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1007.157</v>
      </c>
      <c r="L6206" s="46">
        <f t="shared" si="606"/>
        <v>1007.157</v>
      </c>
    </row>
    <row r="6207" spans="1:12" x14ac:dyDescent="0.25">
      <c r="A6207" s="44">
        <v>44940</v>
      </c>
      <c r="B6207" s="45">
        <v>0.5</v>
      </c>
      <c r="C6207" s="47">
        <v>1001.362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1001.362</v>
      </c>
      <c r="L6207" s="46">
        <f t="shared" si="606"/>
        <v>1001.362</v>
      </c>
    </row>
    <row r="6208" spans="1:12" x14ac:dyDescent="0.25">
      <c r="A6208" s="44">
        <v>44940</v>
      </c>
      <c r="B6208" s="45">
        <v>0.54166666666666663</v>
      </c>
      <c r="C6208" s="47">
        <v>995.02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995.02</v>
      </c>
      <c r="L6208" s="46">
        <f t="shared" si="606"/>
        <v>995.02</v>
      </c>
    </row>
    <row r="6209" spans="1:12" x14ac:dyDescent="0.25">
      <c r="A6209" s="44">
        <v>44940</v>
      </c>
      <c r="B6209" s="45">
        <v>0.58333333333333337</v>
      </c>
      <c r="C6209" s="47">
        <v>994.01499999999999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994.01499999999999</v>
      </c>
      <c r="L6209" s="46">
        <f t="shared" si="606"/>
        <v>994.01499999999999</v>
      </c>
    </row>
    <row r="6210" spans="1:12" x14ac:dyDescent="0.25">
      <c r="A6210" s="44">
        <v>44940</v>
      </c>
      <c r="B6210" s="45">
        <v>0.625</v>
      </c>
      <c r="C6210" s="47">
        <v>986.81200000000001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986.81200000000001</v>
      </c>
      <c r="L6210" s="46">
        <f t="shared" si="606"/>
        <v>986.81200000000001</v>
      </c>
    </row>
    <row r="6211" spans="1:12" x14ac:dyDescent="0.25">
      <c r="A6211" s="44">
        <v>44940</v>
      </c>
      <c r="B6211" s="45">
        <v>0.66666666666666663</v>
      </c>
      <c r="C6211" s="47">
        <v>992.52800000000002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992.52800000000002</v>
      </c>
      <c r="L6211" s="46">
        <f t="shared" ref="L6211:L6274" si="612">I6211+J6211+K6211</f>
        <v>992.52800000000002</v>
      </c>
    </row>
    <row r="6212" spans="1:12" x14ac:dyDescent="0.25">
      <c r="A6212" s="44">
        <v>44940</v>
      </c>
      <c r="B6212" s="45">
        <v>0.70833333333333337</v>
      </c>
      <c r="C6212" s="47">
        <v>1016.242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1016.242</v>
      </c>
      <c r="L6212" s="46">
        <f t="shared" si="612"/>
        <v>1016.242</v>
      </c>
    </row>
    <row r="6213" spans="1:12" x14ac:dyDescent="0.25">
      <c r="A6213" s="44">
        <v>44940</v>
      </c>
      <c r="B6213" s="45">
        <v>0.75</v>
      </c>
      <c r="C6213" s="47">
        <v>1004.817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1004.817</v>
      </c>
      <c r="L6213" s="46">
        <f t="shared" si="612"/>
        <v>1004.817</v>
      </c>
    </row>
    <row r="6214" spans="1:12" x14ac:dyDescent="0.25">
      <c r="A6214" s="44">
        <v>44940</v>
      </c>
      <c r="B6214" s="45">
        <v>0.79166666666666663</v>
      </c>
      <c r="C6214" s="47">
        <v>994.51199999999994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994.51199999999994</v>
      </c>
      <c r="L6214" s="46">
        <f t="shared" si="612"/>
        <v>994.51199999999994</v>
      </c>
    </row>
    <row r="6215" spans="1:12" x14ac:dyDescent="0.25">
      <c r="A6215" s="44">
        <v>44940</v>
      </c>
      <c r="B6215" s="45">
        <v>0.83333333333333337</v>
      </c>
      <c r="C6215" s="47">
        <v>982.29399999999998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982.29399999999998</v>
      </c>
      <c r="L6215" s="46">
        <f t="shared" si="612"/>
        <v>982.29399999999998</v>
      </c>
    </row>
    <row r="6216" spans="1:12" x14ac:dyDescent="0.25">
      <c r="A6216" s="44">
        <v>44940</v>
      </c>
      <c r="B6216" s="45">
        <v>0.875</v>
      </c>
      <c r="C6216" s="47">
        <v>963.30100000000004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963.30100000000004</v>
      </c>
      <c r="L6216" s="46">
        <f t="shared" si="612"/>
        <v>963.30100000000004</v>
      </c>
    </row>
    <row r="6217" spans="1:12" x14ac:dyDescent="0.25">
      <c r="A6217" s="44">
        <v>44940</v>
      </c>
      <c r="B6217" s="45">
        <v>0.91666666666666663</v>
      </c>
      <c r="C6217" s="47">
        <v>926.88199999999995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926.88199999999995</v>
      </c>
      <c r="L6217" s="46">
        <f t="shared" si="612"/>
        <v>926.88199999999995</v>
      </c>
    </row>
    <row r="6218" spans="1:12" x14ac:dyDescent="0.25">
      <c r="A6218" s="44">
        <v>44940</v>
      </c>
      <c r="B6218" s="45">
        <v>0.95833333333333337</v>
      </c>
      <c r="C6218" s="47">
        <v>905.43200000000002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905.43200000000002</v>
      </c>
      <c r="L6218" s="46">
        <f t="shared" si="612"/>
        <v>905.43200000000002</v>
      </c>
    </row>
    <row r="6219" spans="1:12" x14ac:dyDescent="0.25">
      <c r="A6219" s="44">
        <v>44941</v>
      </c>
      <c r="B6219" s="45">
        <v>0</v>
      </c>
      <c r="C6219" s="47">
        <v>895.58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895.58</v>
      </c>
      <c r="L6219" s="46">
        <f t="shared" si="612"/>
        <v>895.58</v>
      </c>
    </row>
    <row r="6220" spans="1:12" x14ac:dyDescent="0.25">
      <c r="A6220" s="44">
        <v>44941</v>
      </c>
      <c r="B6220" s="45">
        <v>4.1666666666666664E-2</v>
      </c>
      <c r="C6220" s="47">
        <v>893.19600000000003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893.19600000000003</v>
      </c>
      <c r="L6220" s="46">
        <f t="shared" si="612"/>
        <v>893.19600000000003</v>
      </c>
    </row>
    <row r="6221" spans="1:12" x14ac:dyDescent="0.25">
      <c r="A6221" s="44">
        <v>44941</v>
      </c>
      <c r="B6221" s="45">
        <v>8.3333333333333329E-2</v>
      </c>
      <c r="C6221" s="47">
        <v>891.74699999999996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891.74699999999996</v>
      </c>
      <c r="L6221" s="46">
        <f t="shared" si="612"/>
        <v>891.74699999999996</v>
      </c>
    </row>
    <row r="6222" spans="1:12" x14ac:dyDescent="0.25">
      <c r="A6222" s="44">
        <v>44941</v>
      </c>
      <c r="B6222" s="45">
        <v>0.125</v>
      </c>
      <c r="C6222" s="47">
        <v>891.81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891.81</v>
      </c>
      <c r="L6222" s="46">
        <f t="shared" si="612"/>
        <v>891.81</v>
      </c>
    </row>
    <row r="6223" spans="1:12" x14ac:dyDescent="0.25">
      <c r="A6223" s="44">
        <v>44941</v>
      </c>
      <c r="B6223" s="45">
        <v>0.16666666666666666</v>
      </c>
      <c r="C6223" s="47">
        <v>898.33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898.33</v>
      </c>
      <c r="L6223" s="46">
        <f t="shared" si="612"/>
        <v>898.33</v>
      </c>
    </row>
    <row r="6224" spans="1:12" x14ac:dyDescent="0.25">
      <c r="A6224" s="44">
        <v>44941</v>
      </c>
      <c r="B6224" s="45">
        <v>0.20833333333333334</v>
      </c>
      <c r="C6224" s="47">
        <v>909.53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909.53</v>
      </c>
      <c r="L6224" s="46">
        <f t="shared" si="612"/>
        <v>909.53</v>
      </c>
    </row>
    <row r="6225" spans="1:12" x14ac:dyDescent="0.25">
      <c r="A6225" s="44">
        <v>44941</v>
      </c>
      <c r="B6225" s="45">
        <v>0.25</v>
      </c>
      <c r="C6225" s="47">
        <v>927.13900000000001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927.13900000000001</v>
      </c>
      <c r="L6225" s="46">
        <f t="shared" si="612"/>
        <v>927.13900000000001</v>
      </c>
    </row>
    <row r="6226" spans="1:12" x14ac:dyDescent="0.25">
      <c r="A6226" s="44">
        <v>44941</v>
      </c>
      <c r="B6226" s="45">
        <v>0.29166666666666669</v>
      </c>
      <c r="C6226" s="47">
        <v>943.06299999999999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943.06299999999999</v>
      </c>
      <c r="L6226" s="46">
        <f t="shared" si="612"/>
        <v>943.06299999999999</v>
      </c>
    </row>
    <row r="6227" spans="1:12" x14ac:dyDescent="0.25">
      <c r="A6227" s="44">
        <v>44941</v>
      </c>
      <c r="B6227" s="45">
        <v>0.33333333333333331</v>
      </c>
      <c r="C6227" s="47">
        <v>938.91600000000005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938.91600000000005</v>
      </c>
      <c r="L6227" s="46">
        <f t="shared" si="612"/>
        <v>938.91600000000005</v>
      </c>
    </row>
    <row r="6228" spans="1:12" x14ac:dyDescent="0.25">
      <c r="A6228" s="44">
        <v>44941</v>
      </c>
      <c r="B6228" s="45">
        <v>0.375</v>
      </c>
      <c r="C6228" s="47">
        <v>947.34699999999998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947.34699999999998</v>
      </c>
      <c r="L6228" s="46">
        <f t="shared" si="612"/>
        <v>947.34699999999998</v>
      </c>
    </row>
    <row r="6229" spans="1:12" x14ac:dyDescent="0.25">
      <c r="A6229" s="44">
        <v>44941</v>
      </c>
      <c r="B6229" s="45">
        <v>0.41666666666666669</v>
      </c>
      <c r="C6229" s="47">
        <v>958.24199999999996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958.24199999999996</v>
      </c>
      <c r="L6229" s="46">
        <f t="shared" si="612"/>
        <v>958.24199999999996</v>
      </c>
    </row>
    <row r="6230" spans="1:12" x14ac:dyDescent="0.25">
      <c r="A6230" s="44">
        <v>44941</v>
      </c>
      <c r="B6230" s="45">
        <v>0.45833333333333331</v>
      </c>
      <c r="C6230" s="47">
        <v>970.86800000000005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970.86800000000005</v>
      </c>
      <c r="L6230" s="46">
        <f t="shared" si="612"/>
        <v>970.86800000000005</v>
      </c>
    </row>
    <row r="6231" spans="1:12" x14ac:dyDescent="0.25">
      <c r="A6231" s="44">
        <v>44941</v>
      </c>
      <c r="B6231" s="45">
        <v>0.5</v>
      </c>
      <c r="C6231" s="47">
        <v>969.93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969.93</v>
      </c>
      <c r="L6231" s="46">
        <f t="shared" si="612"/>
        <v>969.93</v>
      </c>
    </row>
    <row r="6232" spans="1:12" x14ac:dyDescent="0.25">
      <c r="A6232" s="44">
        <v>44941</v>
      </c>
      <c r="B6232" s="45">
        <v>0.54166666666666663</v>
      </c>
      <c r="C6232" s="47">
        <v>968.75300000000004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968.75300000000004</v>
      </c>
      <c r="L6232" s="46">
        <f t="shared" si="612"/>
        <v>968.75300000000004</v>
      </c>
    </row>
    <row r="6233" spans="1:12" x14ac:dyDescent="0.25">
      <c r="A6233" s="44">
        <v>44941</v>
      </c>
      <c r="B6233" s="45">
        <v>0.58333333333333337</v>
      </c>
      <c r="C6233" s="47">
        <v>972.79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972.79</v>
      </c>
      <c r="L6233" s="46">
        <f t="shared" si="612"/>
        <v>972.79</v>
      </c>
    </row>
    <row r="6234" spans="1:12" x14ac:dyDescent="0.25">
      <c r="A6234" s="44">
        <v>44941</v>
      </c>
      <c r="B6234" s="45">
        <v>0.625</v>
      </c>
      <c r="C6234" s="47">
        <v>963.45399999999995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963.45399999999995</v>
      </c>
      <c r="L6234" s="46">
        <f t="shared" si="612"/>
        <v>963.45399999999995</v>
      </c>
    </row>
    <row r="6235" spans="1:12" x14ac:dyDescent="0.25">
      <c r="A6235" s="44">
        <v>44941</v>
      </c>
      <c r="B6235" s="45">
        <v>0.66666666666666663</v>
      </c>
      <c r="C6235" s="47">
        <v>980.47500000000002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980.47500000000002</v>
      </c>
      <c r="L6235" s="46">
        <f t="shared" si="612"/>
        <v>980.47500000000002</v>
      </c>
    </row>
    <row r="6236" spans="1:12" x14ac:dyDescent="0.25">
      <c r="A6236" s="44">
        <v>44941</v>
      </c>
      <c r="B6236" s="45">
        <v>0.70833333333333337</v>
      </c>
      <c r="C6236" s="47">
        <v>1017.721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1017.721</v>
      </c>
      <c r="L6236" s="46">
        <f t="shared" si="612"/>
        <v>1017.721</v>
      </c>
    </row>
    <row r="6237" spans="1:12" x14ac:dyDescent="0.25">
      <c r="A6237" s="44">
        <v>44941</v>
      </c>
      <c r="B6237" s="45">
        <v>0.75</v>
      </c>
      <c r="C6237" s="47">
        <v>1023.427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1023.427</v>
      </c>
      <c r="L6237" s="46">
        <f t="shared" si="612"/>
        <v>1023.427</v>
      </c>
    </row>
    <row r="6238" spans="1:12" x14ac:dyDescent="0.25">
      <c r="A6238" s="44">
        <v>44941</v>
      </c>
      <c r="B6238" s="45">
        <v>0.79166666666666663</v>
      </c>
      <c r="C6238" s="47">
        <v>1027.598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1027.598</v>
      </c>
      <c r="L6238" s="46">
        <f t="shared" si="612"/>
        <v>1027.598</v>
      </c>
    </row>
    <row r="6239" spans="1:12" x14ac:dyDescent="0.25">
      <c r="A6239" s="44">
        <v>44941</v>
      </c>
      <c r="B6239" s="45">
        <v>0.83333333333333337</v>
      </c>
      <c r="C6239" s="47">
        <v>1025.6500000000001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1025.6500000000001</v>
      </c>
      <c r="L6239" s="46">
        <f t="shared" si="612"/>
        <v>1025.6500000000001</v>
      </c>
    </row>
    <row r="6240" spans="1:12" x14ac:dyDescent="0.25">
      <c r="A6240" s="44">
        <v>44941</v>
      </c>
      <c r="B6240" s="45">
        <v>0.875</v>
      </c>
      <c r="C6240" s="47">
        <v>1029.9590000000001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1029.9590000000001</v>
      </c>
      <c r="L6240" s="46">
        <f t="shared" si="612"/>
        <v>1029.9590000000001</v>
      </c>
    </row>
    <row r="6241" spans="1:12" x14ac:dyDescent="0.25">
      <c r="A6241" s="44">
        <v>44941</v>
      </c>
      <c r="B6241" s="45">
        <v>0.91666666666666663</v>
      </c>
      <c r="C6241" s="47">
        <v>1027.8340000000001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1027.8340000000001</v>
      </c>
      <c r="L6241" s="46">
        <f t="shared" si="612"/>
        <v>1027.8340000000001</v>
      </c>
    </row>
    <row r="6242" spans="1:12" x14ac:dyDescent="0.25">
      <c r="A6242" s="44">
        <v>44941</v>
      </c>
      <c r="B6242" s="45">
        <v>0.95833333333333337</v>
      </c>
      <c r="C6242" s="47">
        <v>1028.6120000000001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1028.6120000000001</v>
      </c>
      <c r="L6242" s="46">
        <f t="shared" si="612"/>
        <v>1028.6120000000001</v>
      </c>
    </row>
    <row r="6243" spans="1:12" x14ac:dyDescent="0.25">
      <c r="A6243" s="44">
        <v>44942</v>
      </c>
      <c r="B6243" s="45">
        <v>0</v>
      </c>
      <c r="C6243" s="47">
        <v>994.09100000000001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994.09100000000001</v>
      </c>
      <c r="L6243" s="46">
        <f t="shared" si="612"/>
        <v>994.09100000000001</v>
      </c>
    </row>
    <row r="6244" spans="1:12" x14ac:dyDescent="0.25">
      <c r="A6244" s="44">
        <v>44942</v>
      </c>
      <c r="B6244" s="45">
        <v>4.1666666666666664E-2</v>
      </c>
      <c r="C6244" s="47">
        <v>991.98900000000003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991.98900000000003</v>
      </c>
      <c r="L6244" s="46">
        <f t="shared" si="612"/>
        <v>991.98900000000003</v>
      </c>
    </row>
    <row r="6245" spans="1:12" x14ac:dyDescent="0.25">
      <c r="A6245" s="44">
        <v>44942</v>
      </c>
      <c r="B6245" s="45">
        <v>8.3333333333333329E-2</v>
      </c>
      <c r="C6245" s="47">
        <v>988.96299999999997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988.96299999999997</v>
      </c>
      <c r="L6245" s="46">
        <f t="shared" si="612"/>
        <v>988.96299999999997</v>
      </c>
    </row>
    <row r="6246" spans="1:12" x14ac:dyDescent="0.25">
      <c r="A6246" s="44">
        <v>44942</v>
      </c>
      <c r="B6246" s="45">
        <v>0.125</v>
      </c>
      <c r="C6246" s="47">
        <v>989.62300000000005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989.62300000000005</v>
      </c>
      <c r="L6246" s="46">
        <f t="shared" si="612"/>
        <v>989.62300000000005</v>
      </c>
    </row>
    <row r="6247" spans="1:12" x14ac:dyDescent="0.25">
      <c r="A6247" s="44">
        <v>44942</v>
      </c>
      <c r="B6247" s="45">
        <v>0.16666666666666666</v>
      </c>
      <c r="C6247" s="47">
        <v>1002.105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1002.105</v>
      </c>
      <c r="L6247" s="46">
        <f t="shared" si="612"/>
        <v>1002.105</v>
      </c>
    </row>
    <row r="6248" spans="1:12" x14ac:dyDescent="0.25">
      <c r="A6248" s="44">
        <v>44942</v>
      </c>
      <c r="B6248" s="45">
        <v>0.20833333333333334</v>
      </c>
      <c r="C6248" s="47">
        <v>1015.116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1015.116</v>
      </c>
      <c r="L6248" s="46">
        <f t="shared" si="612"/>
        <v>1015.116</v>
      </c>
    </row>
    <row r="6249" spans="1:12" x14ac:dyDescent="0.25">
      <c r="A6249" s="44">
        <v>44942</v>
      </c>
      <c r="B6249" s="45">
        <v>0.25</v>
      </c>
      <c r="C6249" s="47">
        <v>1062.9380000000001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1062.9380000000001</v>
      </c>
      <c r="L6249" s="46">
        <f t="shared" si="612"/>
        <v>1062.9380000000001</v>
      </c>
    </row>
    <row r="6250" spans="1:12" x14ac:dyDescent="0.25">
      <c r="A6250" s="44">
        <v>44942</v>
      </c>
      <c r="B6250" s="45">
        <v>0.29166666666666669</v>
      </c>
      <c r="C6250" s="47">
        <v>1113.307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1113.307</v>
      </c>
      <c r="L6250" s="46">
        <f t="shared" si="612"/>
        <v>1113.307</v>
      </c>
    </row>
    <row r="6251" spans="1:12" x14ac:dyDescent="0.25">
      <c r="A6251" s="44">
        <v>44942</v>
      </c>
      <c r="B6251" s="45">
        <v>0.33333333333333331</v>
      </c>
      <c r="C6251" s="47">
        <v>1151.3320000000001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1151.3320000000001</v>
      </c>
      <c r="L6251" s="46">
        <f t="shared" si="612"/>
        <v>1151.3320000000001</v>
      </c>
    </row>
    <row r="6252" spans="1:12" x14ac:dyDescent="0.25">
      <c r="A6252" s="44">
        <v>44942</v>
      </c>
      <c r="B6252" s="45">
        <v>0.375</v>
      </c>
      <c r="C6252" s="47">
        <v>1185.961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1185.961</v>
      </c>
      <c r="L6252" s="46">
        <f t="shared" si="612"/>
        <v>1185.961</v>
      </c>
    </row>
    <row r="6253" spans="1:12" x14ac:dyDescent="0.25">
      <c r="A6253" s="44">
        <v>44942</v>
      </c>
      <c r="B6253" s="45">
        <v>0.41666666666666669</v>
      </c>
      <c r="C6253" s="47">
        <v>1198.3320000000001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1198.3320000000001</v>
      </c>
      <c r="L6253" s="46">
        <f t="shared" si="612"/>
        <v>1198.3320000000001</v>
      </c>
    </row>
    <row r="6254" spans="1:12" x14ac:dyDescent="0.25">
      <c r="A6254" s="44">
        <v>44942</v>
      </c>
      <c r="B6254" s="45">
        <v>0.45833333333333331</v>
      </c>
      <c r="C6254" s="47">
        <v>1197.162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1197.162</v>
      </c>
      <c r="L6254" s="46">
        <f t="shared" si="612"/>
        <v>1197.162</v>
      </c>
    </row>
    <row r="6255" spans="1:12" x14ac:dyDescent="0.25">
      <c r="A6255" s="44">
        <v>44942</v>
      </c>
      <c r="B6255" s="45">
        <v>0.5</v>
      </c>
      <c r="C6255" s="47">
        <v>1190.644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1190.644</v>
      </c>
      <c r="L6255" s="46">
        <f t="shared" si="612"/>
        <v>1190.644</v>
      </c>
    </row>
    <row r="6256" spans="1:12" x14ac:dyDescent="0.25">
      <c r="A6256" s="44">
        <v>44942</v>
      </c>
      <c r="B6256" s="45">
        <v>0.54166666666666663</v>
      </c>
      <c r="C6256" s="47">
        <v>1185.539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1185.539</v>
      </c>
      <c r="L6256" s="46">
        <f t="shared" si="612"/>
        <v>1185.539</v>
      </c>
    </row>
    <row r="6257" spans="1:12" x14ac:dyDescent="0.25">
      <c r="A6257" s="44">
        <v>44942</v>
      </c>
      <c r="B6257" s="45">
        <v>0.58333333333333337</v>
      </c>
      <c r="C6257" s="47">
        <v>1183.3579999999999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1183.3579999999999</v>
      </c>
      <c r="L6257" s="46">
        <f t="shared" si="612"/>
        <v>1183.3579999999999</v>
      </c>
    </row>
    <row r="6258" spans="1:12" x14ac:dyDescent="0.25">
      <c r="A6258" s="44">
        <v>44942</v>
      </c>
      <c r="B6258" s="45">
        <v>0.625</v>
      </c>
      <c r="C6258" s="47">
        <v>1170.0409999999999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1170.0409999999999</v>
      </c>
      <c r="L6258" s="46">
        <f t="shared" si="612"/>
        <v>1170.0409999999999</v>
      </c>
    </row>
    <row r="6259" spans="1:12" x14ac:dyDescent="0.25">
      <c r="A6259" s="44">
        <v>44942</v>
      </c>
      <c r="B6259" s="45">
        <v>0.66666666666666663</v>
      </c>
      <c r="C6259" s="47">
        <v>1163.7660000000001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1163.7660000000001</v>
      </c>
      <c r="L6259" s="46">
        <f t="shared" si="612"/>
        <v>1163.7660000000001</v>
      </c>
    </row>
    <row r="6260" spans="1:12" x14ac:dyDescent="0.25">
      <c r="A6260" s="44">
        <v>44942</v>
      </c>
      <c r="B6260" s="45">
        <v>0.70833333333333337</v>
      </c>
      <c r="C6260" s="47">
        <v>1148.854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1148.854</v>
      </c>
      <c r="L6260" s="46">
        <f t="shared" si="612"/>
        <v>1148.854</v>
      </c>
    </row>
    <row r="6261" spans="1:12" x14ac:dyDescent="0.25">
      <c r="A6261" s="44">
        <v>44942</v>
      </c>
      <c r="B6261" s="45">
        <v>0.75</v>
      </c>
      <c r="C6261" s="47">
        <v>1123.347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1123.347</v>
      </c>
      <c r="L6261" s="46">
        <f t="shared" si="612"/>
        <v>1123.347</v>
      </c>
    </row>
    <row r="6262" spans="1:12" x14ac:dyDescent="0.25">
      <c r="A6262" s="44">
        <v>44942</v>
      </c>
      <c r="B6262" s="45">
        <v>0.79166666666666663</v>
      </c>
      <c r="C6262" s="47">
        <v>1088.297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1088.297</v>
      </c>
      <c r="L6262" s="46">
        <f t="shared" si="612"/>
        <v>1088.297</v>
      </c>
    </row>
    <row r="6263" spans="1:12" x14ac:dyDescent="0.25">
      <c r="A6263" s="44">
        <v>44942</v>
      </c>
      <c r="B6263" s="45">
        <v>0.83333333333333337</v>
      </c>
      <c r="C6263" s="47">
        <v>1062.5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1062.5</v>
      </c>
      <c r="L6263" s="46">
        <f t="shared" si="612"/>
        <v>1062.5</v>
      </c>
    </row>
    <row r="6264" spans="1:12" x14ac:dyDescent="0.25">
      <c r="A6264" s="44">
        <v>44942</v>
      </c>
      <c r="B6264" s="45">
        <v>0.875</v>
      </c>
      <c r="C6264" s="47">
        <v>1034.376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1034.376</v>
      </c>
      <c r="L6264" s="46">
        <f t="shared" si="612"/>
        <v>1034.376</v>
      </c>
    </row>
    <row r="6265" spans="1:12" x14ac:dyDescent="0.25">
      <c r="A6265" s="44">
        <v>44942</v>
      </c>
      <c r="B6265" s="45">
        <v>0.91666666666666663</v>
      </c>
      <c r="C6265" s="47">
        <v>993.71600000000001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993.71600000000001</v>
      </c>
      <c r="L6265" s="46">
        <f t="shared" si="612"/>
        <v>993.71600000000001</v>
      </c>
    </row>
    <row r="6266" spans="1:12" x14ac:dyDescent="0.25">
      <c r="A6266" s="44">
        <v>44942</v>
      </c>
      <c r="B6266" s="45">
        <v>0.95833333333333337</v>
      </c>
      <c r="C6266" s="47">
        <v>986.25599999999997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986.25599999999997</v>
      </c>
      <c r="L6266" s="46">
        <f t="shared" si="612"/>
        <v>986.25599999999997</v>
      </c>
    </row>
    <row r="6267" spans="1:12" x14ac:dyDescent="0.25">
      <c r="A6267" s="44">
        <v>44943</v>
      </c>
      <c r="B6267" s="45">
        <v>0</v>
      </c>
      <c r="C6267" s="47">
        <v>994.09100000000001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994.09100000000001</v>
      </c>
      <c r="L6267" s="46">
        <f t="shared" si="612"/>
        <v>994.09100000000001</v>
      </c>
    </row>
    <row r="6268" spans="1:12" x14ac:dyDescent="0.25">
      <c r="A6268" s="44">
        <v>44943</v>
      </c>
      <c r="B6268" s="45">
        <v>4.1666666666666664E-2</v>
      </c>
      <c r="C6268" s="47">
        <v>991.98900000000003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991.98900000000003</v>
      </c>
      <c r="L6268" s="46">
        <f t="shared" si="612"/>
        <v>991.98900000000003</v>
      </c>
    </row>
    <row r="6269" spans="1:12" x14ac:dyDescent="0.25">
      <c r="A6269" s="44">
        <v>44943</v>
      </c>
      <c r="B6269" s="45">
        <v>8.3333333333333329E-2</v>
      </c>
      <c r="C6269" s="47">
        <v>988.96299999999997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988.96299999999997</v>
      </c>
      <c r="L6269" s="46">
        <f t="shared" si="612"/>
        <v>988.96299999999997</v>
      </c>
    </row>
    <row r="6270" spans="1:12" x14ac:dyDescent="0.25">
      <c r="A6270" s="44">
        <v>44943</v>
      </c>
      <c r="B6270" s="45">
        <v>0.125</v>
      </c>
      <c r="C6270" s="47">
        <v>989.62300000000005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989.62300000000005</v>
      </c>
      <c r="L6270" s="46">
        <f t="shared" si="612"/>
        <v>989.62300000000005</v>
      </c>
    </row>
    <row r="6271" spans="1:12" x14ac:dyDescent="0.25">
      <c r="A6271" s="44">
        <v>44943</v>
      </c>
      <c r="B6271" s="45">
        <v>0.16666666666666666</v>
      </c>
      <c r="C6271" s="47">
        <v>1002.105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1002.105</v>
      </c>
      <c r="L6271" s="46">
        <f t="shared" si="612"/>
        <v>1002.105</v>
      </c>
    </row>
    <row r="6272" spans="1:12" x14ac:dyDescent="0.25">
      <c r="A6272" s="44">
        <v>44943</v>
      </c>
      <c r="B6272" s="45">
        <v>0.20833333333333334</v>
      </c>
      <c r="C6272" s="47">
        <v>1015.116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1015.116</v>
      </c>
      <c r="L6272" s="46">
        <f t="shared" si="612"/>
        <v>1015.116</v>
      </c>
    </row>
    <row r="6273" spans="1:12" x14ac:dyDescent="0.25">
      <c r="A6273" s="44">
        <v>44943</v>
      </c>
      <c r="B6273" s="45">
        <v>0.25</v>
      </c>
      <c r="C6273" s="47">
        <v>1062.9380000000001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1062.9380000000001</v>
      </c>
      <c r="L6273" s="46">
        <f t="shared" si="612"/>
        <v>1062.9380000000001</v>
      </c>
    </row>
    <row r="6274" spans="1:12" x14ac:dyDescent="0.25">
      <c r="A6274" s="44">
        <v>44943</v>
      </c>
      <c r="B6274" s="45">
        <v>0.29166666666666669</v>
      </c>
      <c r="C6274" s="47">
        <v>1113.307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1113.307</v>
      </c>
      <c r="L6274" s="46">
        <f t="shared" si="612"/>
        <v>1113.307</v>
      </c>
    </row>
    <row r="6275" spans="1:12" x14ac:dyDescent="0.25">
      <c r="A6275" s="44">
        <v>44943</v>
      </c>
      <c r="B6275" s="45">
        <v>0.33333333333333331</v>
      </c>
      <c r="C6275" s="47">
        <v>1151.3320000000001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1151.3320000000001</v>
      </c>
      <c r="L6275" s="46">
        <f t="shared" ref="L6275:L6338" si="618">I6275+J6275+K6275</f>
        <v>1151.3320000000001</v>
      </c>
    </row>
    <row r="6276" spans="1:12" x14ac:dyDescent="0.25">
      <c r="A6276" s="44">
        <v>44943</v>
      </c>
      <c r="B6276" s="45">
        <v>0.375</v>
      </c>
      <c r="C6276" s="47">
        <v>1185.961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1185.961</v>
      </c>
      <c r="L6276" s="46">
        <f t="shared" si="618"/>
        <v>1185.961</v>
      </c>
    </row>
    <row r="6277" spans="1:12" x14ac:dyDescent="0.25">
      <c r="A6277" s="44">
        <v>44943</v>
      </c>
      <c r="B6277" s="45">
        <v>0.41666666666666669</v>
      </c>
      <c r="C6277" s="47">
        <v>1198.3320000000001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1198.3320000000001</v>
      </c>
      <c r="L6277" s="46">
        <f t="shared" si="618"/>
        <v>1198.3320000000001</v>
      </c>
    </row>
    <row r="6278" spans="1:12" x14ac:dyDescent="0.25">
      <c r="A6278" s="44">
        <v>44943</v>
      </c>
      <c r="B6278" s="45">
        <v>0.45833333333333331</v>
      </c>
      <c r="C6278" s="47">
        <v>1197.162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1197.162</v>
      </c>
      <c r="L6278" s="46">
        <f t="shared" si="618"/>
        <v>1197.162</v>
      </c>
    </row>
    <row r="6279" spans="1:12" x14ac:dyDescent="0.25">
      <c r="A6279" s="44">
        <v>44943</v>
      </c>
      <c r="B6279" s="45">
        <v>0.5</v>
      </c>
      <c r="C6279" s="47">
        <v>1190.644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1190.644</v>
      </c>
      <c r="L6279" s="46">
        <f t="shared" si="618"/>
        <v>1190.644</v>
      </c>
    </row>
    <row r="6280" spans="1:12" x14ac:dyDescent="0.25">
      <c r="A6280" s="44">
        <v>44943</v>
      </c>
      <c r="B6280" s="45">
        <v>0.54166666666666663</v>
      </c>
      <c r="C6280" s="47">
        <v>1185.539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1185.539</v>
      </c>
      <c r="L6280" s="46">
        <f t="shared" si="618"/>
        <v>1185.539</v>
      </c>
    </row>
    <row r="6281" spans="1:12" x14ac:dyDescent="0.25">
      <c r="A6281" s="44">
        <v>44943</v>
      </c>
      <c r="B6281" s="45">
        <v>0.58333333333333337</v>
      </c>
      <c r="C6281" s="47">
        <v>1183.3579999999999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1183.3579999999999</v>
      </c>
      <c r="L6281" s="46">
        <f t="shared" si="618"/>
        <v>1183.3579999999999</v>
      </c>
    </row>
    <row r="6282" spans="1:12" x14ac:dyDescent="0.25">
      <c r="A6282" s="44">
        <v>44943</v>
      </c>
      <c r="B6282" s="45">
        <v>0.625</v>
      </c>
      <c r="C6282" s="47">
        <v>1170.0409999999999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1170.0409999999999</v>
      </c>
      <c r="L6282" s="46">
        <f t="shared" si="618"/>
        <v>1170.0409999999999</v>
      </c>
    </row>
    <row r="6283" spans="1:12" x14ac:dyDescent="0.25">
      <c r="A6283" s="44">
        <v>44943</v>
      </c>
      <c r="B6283" s="45">
        <v>0.66666666666666663</v>
      </c>
      <c r="C6283" s="47">
        <v>1163.7660000000001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1163.7660000000001</v>
      </c>
      <c r="L6283" s="46">
        <f t="shared" si="618"/>
        <v>1163.7660000000001</v>
      </c>
    </row>
    <row r="6284" spans="1:12" x14ac:dyDescent="0.25">
      <c r="A6284" s="44">
        <v>44943</v>
      </c>
      <c r="B6284" s="45">
        <v>0.70833333333333337</v>
      </c>
      <c r="C6284" s="47">
        <v>1148.854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1148.854</v>
      </c>
      <c r="L6284" s="46">
        <f t="shared" si="618"/>
        <v>1148.854</v>
      </c>
    </row>
    <row r="6285" spans="1:12" x14ac:dyDescent="0.25">
      <c r="A6285" s="44">
        <v>44943</v>
      </c>
      <c r="B6285" s="45">
        <v>0.75</v>
      </c>
      <c r="C6285" s="47">
        <v>1123.347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1123.347</v>
      </c>
      <c r="L6285" s="46">
        <f t="shared" si="618"/>
        <v>1123.347</v>
      </c>
    </row>
    <row r="6286" spans="1:12" x14ac:dyDescent="0.25">
      <c r="A6286" s="44">
        <v>44943</v>
      </c>
      <c r="B6286" s="45">
        <v>0.79166666666666663</v>
      </c>
      <c r="C6286" s="47">
        <v>1088.297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1088.297</v>
      </c>
      <c r="L6286" s="46">
        <f t="shared" si="618"/>
        <v>1088.297</v>
      </c>
    </row>
    <row r="6287" spans="1:12" x14ac:dyDescent="0.25">
      <c r="A6287" s="44">
        <v>44943</v>
      </c>
      <c r="B6287" s="45">
        <v>0.83333333333333337</v>
      </c>
      <c r="C6287" s="47">
        <v>1062.5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1062.5</v>
      </c>
      <c r="L6287" s="46">
        <f t="shared" si="618"/>
        <v>1062.5</v>
      </c>
    </row>
    <row r="6288" spans="1:12" x14ac:dyDescent="0.25">
      <c r="A6288" s="44">
        <v>44943</v>
      </c>
      <c r="B6288" s="45">
        <v>0.875</v>
      </c>
      <c r="C6288" s="47">
        <v>1034.376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1034.376</v>
      </c>
      <c r="L6288" s="46">
        <f t="shared" si="618"/>
        <v>1034.376</v>
      </c>
    </row>
    <row r="6289" spans="1:12" x14ac:dyDescent="0.25">
      <c r="A6289" s="44">
        <v>44943</v>
      </c>
      <c r="B6289" s="45">
        <v>0.91666666666666663</v>
      </c>
      <c r="C6289" s="47">
        <v>993.71600000000001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993.71600000000001</v>
      </c>
      <c r="L6289" s="46">
        <f t="shared" si="618"/>
        <v>993.71600000000001</v>
      </c>
    </row>
    <row r="6290" spans="1:12" x14ac:dyDescent="0.25">
      <c r="A6290" s="44">
        <v>44943</v>
      </c>
      <c r="B6290" s="45">
        <v>0.95833333333333337</v>
      </c>
      <c r="C6290" s="47">
        <v>986.25599999999997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986.25599999999997</v>
      </c>
      <c r="L6290" s="46">
        <f t="shared" si="618"/>
        <v>986.25599999999997</v>
      </c>
    </row>
    <row r="6291" spans="1:12" x14ac:dyDescent="0.25">
      <c r="A6291" s="44">
        <v>44944</v>
      </c>
      <c r="B6291" s="45">
        <v>0</v>
      </c>
      <c r="C6291" s="47">
        <v>994.09100000000001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994.09100000000001</v>
      </c>
      <c r="L6291" s="46">
        <f t="shared" si="618"/>
        <v>994.09100000000001</v>
      </c>
    </row>
    <row r="6292" spans="1:12" x14ac:dyDescent="0.25">
      <c r="A6292" s="44">
        <v>44944</v>
      </c>
      <c r="B6292" s="45">
        <v>4.1666666666666664E-2</v>
      </c>
      <c r="C6292" s="47">
        <v>991.98900000000003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991.98900000000003</v>
      </c>
      <c r="L6292" s="46">
        <f t="shared" si="618"/>
        <v>991.98900000000003</v>
      </c>
    </row>
    <row r="6293" spans="1:12" x14ac:dyDescent="0.25">
      <c r="A6293" s="44">
        <v>44944</v>
      </c>
      <c r="B6293" s="45">
        <v>8.3333333333333329E-2</v>
      </c>
      <c r="C6293" s="47">
        <v>988.96299999999997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988.96299999999997</v>
      </c>
      <c r="L6293" s="46">
        <f t="shared" si="618"/>
        <v>988.96299999999997</v>
      </c>
    </row>
    <row r="6294" spans="1:12" x14ac:dyDescent="0.25">
      <c r="A6294" s="44">
        <v>44944</v>
      </c>
      <c r="B6294" s="45">
        <v>0.125</v>
      </c>
      <c r="C6294" s="47">
        <v>989.62300000000005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989.62300000000005</v>
      </c>
      <c r="L6294" s="46">
        <f t="shared" si="618"/>
        <v>989.62300000000005</v>
      </c>
    </row>
    <row r="6295" spans="1:12" x14ac:dyDescent="0.25">
      <c r="A6295" s="44">
        <v>44944</v>
      </c>
      <c r="B6295" s="45">
        <v>0.16666666666666666</v>
      </c>
      <c r="C6295" s="47">
        <v>1002.105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1002.105</v>
      </c>
      <c r="L6295" s="46">
        <f t="shared" si="618"/>
        <v>1002.105</v>
      </c>
    </row>
    <row r="6296" spans="1:12" x14ac:dyDescent="0.25">
      <c r="A6296" s="44">
        <v>44944</v>
      </c>
      <c r="B6296" s="45">
        <v>0.20833333333333334</v>
      </c>
      <c r="C6296" s="47">
        <v>1015.116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1015.116</v>
      </c>
      <c r="L6296" s="46">
        <f t="shared" si="618"/>
        <v>1015.116</v>
      </c>
    </row>
    <row r="6297" spans="1:12" x14ac:dyDescent="0.25">
      <c r="A6297" s="44">
        <v>44944</v>
      </c>
      <c r="B6297" s="45">
        <v>0.25</v>
      </c>
      <c r="C6297" s="47">
        <v>1062.9380000000001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1062.9380000000001</v>
      </c>
      <c r="L6297" s="46">
        <f t="shared" si="618"/>
        <v>1062.9380000000001</v>
      </c>
    </row>
    <row r="6298" spans="1:12" x14ac:dyDescent="0.25">
      <c r="A6298" s="44">
        <v>44944</v>
      </c>
      <c r="B6298" s="45">
        <v>0.29166666666666669</v>
      </c>
      <c r="C6298" s="47">
        <v>1113.307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1113.307</v>
      </c>
      <c r="L6298" s="46">
        <f t="shared" si="618"/>
        <v>1113.307</v>
      </c>
    </row>
    <row r="6299" spans="1:12" x14ac:dyDescent="0.25">
      <c r="A6299" s="44">
        <v>44944</v>
      </c>
      <c r="B6299" s="45">
        <v>0.33333333333333331</v>
      </c>
      <c r="C6299" s="47">
        <v>1151.3320000000001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1151.3320000000001</v>
      </c>
      <c r="L6299" s="46">
        <f t="shared" si="618"/>
        <v>1151.3320000000001</v>
      </c>
    </row>
    <row r="6300" spans="1:12" x14ac:dyDescent="0.25">
      <c r="A6300" s="44">
        <v>44944</v>
      </c>
      <c r="B6300" s="45">
        <v>0.375</v>
      </c>
      <c r="C6300" s="47">
        <v>1185.961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1185.961</v>
      </c>
      <c r="L6300" s="46">
        <f t="shared" si="618"/>
        <v>1185.961</v>
      </c>
    </row>
    <row r="6301" spans="1:12" x14ac:dyDescent="0.25">
      <c r="A6301" s="44">
        <v>44944</v>
      </c>
      <c r="B6301" s="45">
        <v>0.41666666666666669</v>
      </c>
      <c r="C6301" s="47">
        <v>1198.3320000000001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1198.3320000000001</v>
      </c>
      <c r="L6301" s="46">
        <f t="shared" si="618"/>
        <v>1198.3320000000001</v>
      </c>
    </row>
    <row r="6302" spans="1:12" x14ac:dyDescent="0.25">
      <c r="A6302" s="44">
        <v>44944</v>
      </c>
      <c r="B6302" s="45">
        <v>0.45833333333333331</v>
      </c>
      <c r="C6302" s="47">
        <v>1197.162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1197.162</v>
      </c>
      <c r="L6302" s="46">
        <f t="shared" si="618"/>
        <v>1197.162</v>
      </c>
    </row>
    <row r="6303" spans="1:12" x14ac:dyDescent="0.25">
      <c r="A6303" s="44">
        <v>44944</v>
      </c>
      <c r="B6303" s="45">
        <v>0.5</v>
      </c>
      <c r="C6303" s="47">
        <v>1190.644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1190.644</v>
      </c>
      <c r="L6303" s="46">
        <f t="shared" si="618"/>
        <v>1190.644</v>
      </c>
    </row>
    <row r="6304" spans="1:12" x14ac:dyDescent="0.25">
      <c r="A6304" s="44">
        <v>44944</v>
      </c>
      <c r="B6304" s="45">
        <v>0.54166666666666663</v>
      </c>
      <c r="C6304" s="47">
        <v>1185.539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1185.539</v>
      </c>
      <c r="L6304" s="46">
        <f t="shared" si="618"/>
        <v>1185.539</v>
      </c>
    </row>
    <row r="6305" spans="1:12" x14ac:dyDescent="0.25">
      <c r="A6305" s="44">
        <v>44944</v>
      </c>
      <c r="B6305" s="45">
        <v>0.58333333333333337</v>
      </c>
      <c r="C6305" s="47">
        <v>1183.3579999999999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1183.3579999999999</v>
      </c>
      <c r="L6305" s="46">
        <f t="shared" si="618"/>
        <v>1183.3579999999999</v>
      </c>
    </row>
    <row r="6306" spans="1:12" x14ac:dyDescent="0.25">
      <c r="A6306" s="44">
        <v>44944</v>
      </c>
      <c r="B6306" s="45">
        <v>0.625</v>
      </c>
      <c r="C6306" s="47">
        <v>1170.0409999999999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1170.0409999999999</v>
      </c>
      <c r="L6306" s="46">
        <f t="shared" si="618"/>
        <v>1170.0409999999999</v>
      </c>
    </row>
    <row r="6307" spans="1:12" x14ac:dyDescent="0.25">
      <c r="A6307" s="44">
        <v>44944</v>
      </c>
      <c r="B6307" s="45">
        <v>0.66666666666666663</v>
      </c>
      <c r="C6307" s="47">
        <v>1163.7660000000001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1163.7660000000001</v>
      </c>
      <c r="L6307" s="46">
        <f t="shared" si="618"/>
        <v>1163.7660000000001</v>
      </c>
    </row>
    <row r="6308" spans="1:12" x14ac:dyDescent="0.25">
      <c r="A6308" s="44">
        <v>44944</v>
      </c>
      <c r="B6308" s="45">
        <v>0.70833333333333337</v>
      </c>
      <c r="C6308" s="47">
        <v>1148.854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1148.854</v>
      </c>
      <c r="L6308" s="46">
        <f t="shared" si="618"/>
        <v>1148.854</v>
      </c>
    </row>
    <row r="6309" spans="1:12" x14ac:dyDescent="0.25">
      <c r="A6309" s="44">
        <v>44944</v>
      </c>
      <c r="B6309" s="45">
        <v>0.75</v>
      </c>
      <c r="C6309" s="47">
        <v>1123.347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1123.347</v>
      </c>
      <c r="L6309" s="46">
        <f t="shared" si="618"/>
        <v>1123.347</v>
      </c>
    </row>
    <row r="6310" spans="1:12" x14ac:dyDescent="0.25">
      <c r="A6310" s="44">
        <v>44944</v>
      </c>
      <c r="B6310" s="45">
        <v>0.79166666666666663</v>
      </c>
      <c r="C6310" s="47">
        <v>1088.297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1088.297</v>
      </c>
      <c r="L6310" s="46">
        <f t="shared" si="618"/>
        <v>1088.297</v>
      </c>
    </row>
    <row r="6311" spans="1:12" x14ac:dyDescent="0.25">
      <c r="A6311" s="44">
        <v>44944</v>
      </c>
      <c r="B6311" s="45">
        <v>0.83333333333333337</v>
      </c>
      <c r="C6311" s="47">
        <v>1062.5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1062.5</v>
      </c>
      <c r="L6311" s="46">
        <f t="shared" si="618"/>
        <v>1062.5</v>
      </c>
    </row>
    <row r="6312" spans="1:12" x14ac:dyDescent="0.25">
      <c r="A6312" s="44">
        <v>44944</v>
      </c>
      <c r="B6312" s="45">
        <v>0.875</v>
      </c>
      <c r="C6312" s="47">
        <v>1034.376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1034.376</v>
      </c>
      <c r="L6312" s="46">
        <f t="shared" si="618"/>
        <v>1034.376</v>
      </c>
    </row>
    <row r="6313" spans="1:12" x14ac:dyDescent="0.25">
      <c r="A6313" s="44">
        <v>44944</v>
      </c>
      <c r="B6313" s="45">
        <v>0.91666666666666663</v>
      </c>
      <c r="C6313" s="47">
        <v>993.71600000000001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993.71600000000001</v>
      </c>
      <c r="L6313" s="46">
        <f t="shared" si="618"/>
        <v>993.71600000000001</v>
      </c>
    </row>
    <row r="6314" spans="1:12" x14ac:dyDescent="0.25">
      <c r="A6314" s="44">
        <v>44944</v>
      </c>
      <c r="B6314" s="45">
        <v>0.95833333333333337</v>
      </c>
      <c r="C6314" s="47">
        <v>986.25599999999997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986.25599999999997</v>
      </c>
      <c r="L6314" s="46">
        <f t="shared" si="618"/>
        <v>986.25599999999997</v>
      </c>
    </row>
    <row r="6315" spans="1:12" x14ac:dyDescent="0.25">
      <c r="A6315" s="44">
        <v>44945</v>
      </c>
      <c r="B6315" s="45">
        <v>0</v>
      </c>
      <c r="C6315" s="47">
        <v>994.09100000000001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994.09100000000001</v>
      </c>
      <c r="L6315" s="46">
        <f t="shared" si="618"/>
        <v>994.09100000000001</v>
      </c>
    </row>
    <row r="6316" spans="1:12" x14ac:dyDescent="0.25">
      <c r="A6316" s="44">
        <v>44945</v>
      </c>
      <c r="B6316" s="45">
        <v>4.1666666666666664E-2</v>
      </c>
      <c r="C6316" s="47">
        <v>991.98900000000003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991.98900000000003</v>
      </c>
      <c r="L6316" s="46">
        <f t="shared" si="618"/>
        <v>991.98900000000003</v>
      </c>
    </row>
    <row r="6317" spans="1:12" x14ac:dyDescent="0.25">
      <c r="A6317" s="44">
        <v>44945</v>
      </c>
      <c r="B6317" s="45">
        <v>8.3333333333333329E-2</v>
      </c>
      <c r="C6317" s="47">
        <v>988.96299999999997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988.96299999999997</v>
      </c>
      <c r="L6317" s="46">
        <f t="shared" si="618"/>
        <v>988.96299999999997</v>
      </c>
    </row>
    <row r="6318" spans="1:12" x14ac:dyDescent="0.25">
      <c r="A6318" s="44">
        <v>44945</v>
      </c>
      <c r="B6318" s="45">
        <v>0.125</v>
      </c>
      <c r="C6318" s="47">
        <v>989.62300000000005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989.62300000000005</v>
      </c>
      <c r="L6318" s="46">
        <f t="shared" si="618"/>
        <v>989.62300000000005</v>
      </c>
    </row>
    <row r="6319" spans="1:12" x14ac:dyDescent="0.25">
      <c r="A6319" s="44">
        <v>44945</v>
      </c>
      <c r="B6319" s="45">
        <v>0.16666666666666666</v>
      </c>
      <c r="C6319" s="47">
        <v>1002.105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1002.105</v>
      </c>
      <c r="L6319" s="46">
        <f t="shared" si="618"/>
        <v>1002.105</v>
      </c>
    </row>
    <row r="6320" spans="1:12" x14ac:dyDescent="0.25">
      <c r="A6320" s="44">
        <v>44945</v>
      </c>
      <c r="B6320" s="45">
        <v>0.20833333333333334</v>
      </c>
      <c r="C6320" s="47">
        <v>1015.116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1015.116</v>
      </c>
      <c r="L6320" s="46">
        <f t="shared" si="618"/>
        <v>1015.116</v>
      </c>
    </row>
    <row r="6321" spans="1:12" x14ac:dyDescent="0.25">
      <c r="A6321" s="44">
        <v>44945</v>
      </c>
      <c r="B6321" s="45">
        <v>0.25</v>
      </c>
      <c r="C6321" s="47">
        <v>1062.9380000000001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1062.9380000000001</v>
      </c>
      <c r="L6321" s="46">
        <f t="shared" si="618"/>
        <v>1062.9380000000001</v>
      </c>
    </row>
    <row r="6322" spans="1:12" x14ac:dyDescent="0.25">
      <c r="A6322" s="44">
        <v>44945</v>
      </c>
      <c r="B6322" s="45">
        <v>0.29166666666666669</v>
      </c>
      <c r="C6322" s="47">
        <v>1113.307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1113.307</v>
      </c>
      <c r="L6322" s="46">
        <f t="shared" si="618"/>
        <v>1113.307</v>
      </c>
    </row>
    <row r="6323" spans="1:12" x14ac:dyDescent="0.25">
      <c r="A6323" s="44">
        <v>44945</v>
      </c>
      <c r="B6323" s="45">
        <v>0.33333333333333331</v>
      </c>
      <c r="C6323" s="47">
        <v>1151.3320000000001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1151.3320000000001</v>
      </c>
      <c r="L6323" s="46">
        <f t="shared" si="618"/>
        <v>1151.3320000000001</v>
      </c>
    </row>
    <row r="6324" spans="1:12" x14ac:dyDescent="0.25">
      <c r="A6324" s="44">
        <v>44945</v>
      </c>
      <c r="B6324" s="45">
        <v>0.375</v>
      </c>
      <c r="C6324" s="47">
        <v>1185.961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1185.961</v>
      </c>
      <c r="L6324" s="46">
        <f t="shared" si="618"/>
        <v>1185.961</v>
      </c>
    </row>
    <row r="6325" spans="1:12" x14ac:dyDescent="0.25">
      <c r="A6325" s="44">
        <v>44945</v>
      </c>
      <c r="B6325" s="45">
        <v>0.41666666666666669</v>
      </c>
      <c r="C6325" s="47">
        <v>1198.3320000000001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1198.3320000000001</v>
      </c>
      <c r="L6325" s="46">
        <f t="shared" si="618"/>
        <v>1198.3320000000001</v>
      </c>
    </row>
    <row r="6326" spans="1:12" x14ac:dyDescent="0.25">
      <c r="A6326" s="44">
        <v>44945</v>
      </c>
      <c r="B6326" s="45">
        <v>0.45833333333333331</v>
      </c>
      <c r="C6326" s="47">
        <v>1197.162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1197.162</v>
      </c>
      <c r="L6326" s="46">
        <f t="shared" si="618"/>
        <v>1197.162</v>
      </c>
    </row>
    <row r="6327" spans="1:12" x14ac:dyDescent="0.25">
      <c r="A6327" s="44">
        <v>44945</v>
      </c>
      <c r="B6327" s="45">
        <v>0.5</v>
      </c>
      <c r="C6327" s="47">
        <v>1190.644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1190.644</v>
      </c>
      <c r="L6327" s="46">
        <f t="shared" si="618"/>
        <v>1190.644</v>
      </c>
    </row>
    <row r="6328" spans="1:12" x14ac:dyDescent="0.25">
      <c r="A6328" s="44">
        <v>44945</v>
      </c>
      <c r="B6328" s="45">
        <v>0.54166666666666663</v>
      </c>
      <c r="C6328" s="47">
        <v>1185.539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1185.539</v>
      </c>
      <c r="L6328" s="46">
        <f t="shared" si="618"/>
        <v>1185.539</v>
      </c>
    </row>
    <row r="6329" spans="1:12" x14ac:dyDescent="0.25">
      <c r="A6329" s="44">
        <v>44945</v>
      </c>
      <c r="B6329" s="45">
        <v>0.58333333333333337</v>
      </c>
      <c r="C6329" s="47">
        <v>1183.3579999999999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1183.3579999999999</v>
      </c>
      <c r="L6329" s="46">
        <f t="shared" si="618"/>
        <v>1183.3579999999999</v>
      </c>
    </row>
    <row r="6330" spans="1:12" x14ac:dyDescent="0.25">
      <c r="A6330" s="44">
        <v>44945</v>
      </c>
      <c r="B6330" s="45">
        <v>0.625</v>
      </c>
      <c r="C6330" s="47">
        <v>1170.0409999999999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1170.0409999999999</v>
      </c>
      <c r="L6330" s="46">
        <f t="shared" si="618"/>
        <v>1170.0409999999999</v>
      </c>
    </row>
    <row r="6331" spans="1:12" x14ac:dyDescent="0.25">
      <c r="A6331" s="44">
        <v>44945</v>
      </c>
      <c r="B6331" s="45">
        <v>0.66666666666666663</v>
      </c>
      <c r="C6331" s="47">
        <v>1163.7660000000001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1163.7660000000001</v>
      </c>
      <c r="L6331" s="46">
        <f t="shared" si="618"/>
        <v>1163.7660000000001</v>
      </c>
    </row>
    <row r="6332" spans="1:12" x14ac:dyDescent="0.25">
      <c r="A6332" s="44">
        <v>44945</v>
      </c>
      <c r="B6332" s="45">
        <v>0.70833333333333337</v>
      </c>
      <c r="C6332" s="47">
        <v>1148.854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1148.854</v>
      </c>
      <c r="L6332" s="46">
        <f t="shared" si="618"/>
        <v>1148.854</v>
      </c>
    </row>
    <row r="6333" spans="1:12" x14ac:dyDescent="0.25">
      <c r="A6333" s="44">
        <v>44945</v>
      </c>
      <c r="B6333" s="45">
        <v>0.75</v>
      </c>
      <c r="C6333" s="47">
        <v>1123.347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1123.347</v>
      </c>
      <c r="L6333" s="46">
        <f t="shared" si="618"/>
        <v>1123.347</v>
      </c>
    </row>
    <row r="6334" spans="1:12" x14ac:dyDescent="0.25">
      <c r="A6334" s="44">
        <v>44945</v>
      </c>
      <c r="B6334" s="45">
        <v>0.79166666666666663</v>
      </c>
      <c r="C6334" s="47">
        <v>1088.297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1088.297</v>
      </c>
      <c r="L6334" s="46">
        <f t="shared" si="618"/>
        <v>1088.297</v>
      </c>
    </row>
    <row r="6335" spans="1:12" x14ac:dyDescent="0.25">
      <c r="A6335" s="44">
        <v>44945</v>
      </c>
      <c r="B6335" s="45">
        <v>0.83333333333333337</v>
      </c>
      <c r="C6335" s="47">
        <v>1062.5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1062.5</v>
      </c>
      <c r="L6335" s="46">
        <f t="shared" si="618"/>
        <v>1062.5</v>
      </c>
    </row>
    <row r="6336" spans="1:12" x14ac:dyDescent="0.25">
      <c r="A6336" s="44">
        <v>44945</v>
      </c>
      <c r="B6336" s="45">
        <v>0.875</v>
      </c>
      <c r="C6336" s="47">
        <v>1034.376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1034.376</v>
      </c>
      <c r="L6336" s="46">
        <f t="shared" si="618"/>
        <v>1034.376</v>
      </c>
    </row>
    <row r="6337" spans="1:12" x14ac:dyDescent="0.25">
      <c r="A6337" s="44">
        <v>44945</v>
      </c>
      <c r="B6337" s="45">
        <v>0.91666666666666663</v>
      </c>
      <c r="C6337" s="47">
        <v>993.71600000000001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993.71600000000001</v>
      </c>
      <c r="L6337" s="46">
        <f t="shared" si="618"/>
        <v>993.71600000000001</v>
      </c>
    </row>
    <row r="6338" spans="1:12" x14ac:dyDescent="0.25">
      <c r="A6338" s="44">
        <v>44945</v>
      </c>
      <c r="B6338" s="45">
        <v>0.95833333333333337</v>
      </c>
      <c r="C6338" s="47">
        <v>986.25599999999997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986.25599999999997</v>
      </c>
      <c r="L6338" s="46">
        <f t="shared" si="618"/>
        <v>986.25599999999997</v>
      </c>
    </row>
    <row r="6339" spans="1:12" x14ac:dyDescent="0.25">
      <c r="A6339" s="44">
        <v>44946</v>
      </c>
      <c r="B6339" s="45">
        <v>0</v>
      </c>
      <c r="C6339" s="47">
        <v>994.09100000000001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994.09100000000001</v>
      </c>
      <c r="L6339" s="46">
        <f t="shared" ref="L6339:L6402" si="624">I6339+J6339+K6339</f>
        <v>994.09100000000001</v>
      </c>
    </row>
    <row r="6340" spans="1:12" x14ac:dyDescent="0.25">
      <c r="A6340" s="44">
        <v>44946</v>
      </c>
      <c r="B6340" s="45">
        <v>4.1666666666666664E-2</v>
      </c>
      <c r="C6340" s="47">
        <v>991.98900000000003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991.98900000000003</v>
      </c>
      <c r="L6340" s="46">
        <f t="shared" si="624"/>
        <v>991.98900000000003</v>
      </c>
    </row>
    <row r="6341" spans="1:12" x14ac:dyDescent="0.25">
      <c r="A6341" s="44">
        <v>44946</v>
      </c>
      <c r="B6341" s="45">
        <v>8.3333333333333329E-2</v>
      </c>
      <c r="C6341" s="47">
        <v>988.96299999999997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988.96299999999997</v>
      </c>
      <c r="L6341" s="46">
        <f t="shared" si="624"/>
        <v>988.96299999999997</v>
      </c>
    </row>
    <row r="6342" spans="1:12" x14ac:dyDescent="0.25">
      <c r="A6342" s="44">
        <v>44946</v>
      </c>
      <c r="B6342" s="45">
        <v>0.125</v>
      </c>
      <c r="C6342" s="47">
        <v>989.62300000000005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989.62300000000005</v>
      </c>
      <c r="L6342" s="46">
        <f t="shared" si="624"/>
        <v>989.62300000000005</v>
      </c>
    </row>
    <row r="6343" spans="1:12" x14ac:dyDescent="0.25">
      <c r="A6343" s="44">
        <v>44946</v>
      </c>
      <c r="B6343" s="45">
        <v>0.16666666666666666</v>
      </c>
      <c r="C6343" s="47">
        <v>1002.105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1002.105</v>
      </c>
      <c r="L6343" s="46">
        <f t="shared" si="624"/>
        <v>1002.105</v>
      </c>
    </row>
    <row r="6344" spans="1:12" x14ac:dyDescent="0.25">
      <c r="A6344" s="44">
        <v>44946</v>
      </c>
      <c r="B6344" s="45">
        <v>0.20833333333333334</v>
      </c>
      <c r="C6344" s="47">
        <v>1015.116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1015.116</v>
      </c>
      <c r="L6344" s="46">
        <f t="shared" si="624"/>
        <v>1015.116</v>
      </c>
    </row>
    <row r="6345" spans="1:12" x14ac:dyDescent="0.25">
      <c r="A6345" s="44">
        <v>44946</v>
      </c>
      <c r="B6345" s="45">
        <v>0.25</v>
      </c>
      <c r="C6345" s="47">
        <v>1062.9380000000001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1062.9380000000001</v>
      </c>
      <c r="L6345" s="46">
        <f t="shared" si="624"/>
        <v>1062.9380000000001</v>
      </c>
    </row>
    <row r="6346" spans="1:12" x14ac:dyDescent="0.25">
      <c r="A6346" s="44">
        <v>44946</v>
      </c>
      <c r="B6346" s="45">
        <v>0.29166666666666669</v>
      </c>
      <c r="C6346" s="47">
        <v>1113.307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1113.307</v>
      </c>
      <c r="L6346" s="46">
        <f t="shared" si="624"/>
        <v>1113.307</v>
      </c>
    </row>
    <row r="6347" spans="1:12" x14ac:dyDescent="0.25">
      <c r="A6347" s="44">
        <v>44946</v>
      </c>
      <c r="B6347" s="45">
        <v>0.33333333333333331</v>
      </c>
      <c r="C6347" s="47">
        <v>1151.3320000000001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1151.3320000000001</v>
      </c>
      <c r="L6347" s="46">
        <f t="shared" si="624"/>
        <v>1151.3320000000001</v>
      </c>
    </row>
    <row r="6348" spans="1:12" x14ac:dyDescent="0.25">
      <c r="A6348" s="44">
        <v>44946</v>
      </c>
      <c r="B6348" s="45">
        <v>0.375</v>
      </c>
      <c r="C6348" s="47">
        <v>1185.961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1185.961</v>
      </c>
      <c r="L6348" s="46">
        <f t="shared" si="624"/>
        <v>1185.961</v>
      </c>
    </row>
    <row r="6349" spans="1:12" x14ac:dyDescent="0.25">
      <c r="A6349" s="44">
        <v>44946</v>
      </c>
      <c r="B6349" s="45">
        <v>0.41666666666666669</v>
      </c>
      <c r="C6349" s="47">
        <v>1198.3320000000001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1198.3320000000001</v>
      </c>
      <c r="L6349" s="46">
        <f t="shared" si="624"/>
        <v>1198.3320000000001</v>
      </c>
    </row>
    <row r="6350" spans="1:12" x14ac:dyDescent="0.25">
      <c r="A6350" s="44">
        <v>44946</v>
      </c>
      <c r="B6350" s="45">
        <v>0.45833333333333331</v>
      </c>
      <c r="C6350" s="47">
        <v>1197.162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1197.162</v>
      </c>
      <c r="L6350" s="46">
        <f t="shared" si="624"/>
        <v>1197.162</v>
      </c>
    </row>
    <row r="6351" spans="1:12" x14ac:dyDescent="0.25">
      <c r="A6351" s="44">
        <v>44946</v>
      </c>
      <c r="B6351" s="45">
        <v>0.5</v>
      </c>
      <c r="C6351" s="47">
        <v>1190.644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1190.644</v>
      </c>
      <c r="L6351" s="46">
        <f t="shared" si="624"/>
        <v>1190.644</v>
      </c>
    </row>
    <row r="6352" spans="1:12" x14ac:dyDescent="0.25">
      <c r="A6352" s="44">
        <v>44946</v>
      </c>
      <c r="B6352" s="45">
        <v>0.54166666666666663</v>
      </c>
      <c r="C6352" s="47">
        <v>1185.539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1185.539</v>
      </c>
      <c r="L6352" s="46">
        <f t="shared" si="624"/>
        <v>1185.539</v>
      </c>
    </row>
    <row r="6353" spans="1:12" x14ac:dyDescent="0.25">
      <c r="A6353" s="44">
        <v>44946</v>
      </c>
      <c r="B6353" s="45">
        <v>0.58333333333333337</v>
      </c>
      <c r="C6353" s="47">
        <v>1183.3579999999999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1183.3579999999999</v>
      </c>
      <c r="L6353" s="46">
        <f t="shared" si="624"/>
        <v>1183.3579999999999</v>
      </c>
    </row>
    <row r="6354" spans="1:12" x14ac:dyDescent="0.25">
      <c r="A6354" s="44">
        <v>44946</v>
      </c>
      <c r="B6354" s="45">
        <v>0.625</v>
      </c>
      <c r="C6354" s="47">
        <v>1170.0409999999999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1170.0409999999999</v>
      </c>
      <c r="L6354" s="46">
        <f t="shared" si="624"/>
        <v>1170.0409999999999</v>
      </c>
    </row>
    <row r="6355" spans="1:12" x14ac:dyDescent="0.25">
      <c r="A6355" s="44">
        <v>44946</v>
      </c>
      <c r="B6355" s="45">
        <v>0.66666666666666663</v>
      </c>
      <c r="C6355" s="47">
        <v>1163.7660000000001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1163.7660000000001</v>
      </c>
      <c r="L6355" s="46">
        <f t="shared" si="624"/>
        <v>1163.7660000000001</v>
      </c>
    </row>
    <row r="6356" spans="1:12" x14ac:dyDescent="0.25">
      <c r="A6356" s="44">
        <v>44946</v>
      </c>
      <c r="B6356" s="45">
        <v>0.70833333333333337</v>
      </c>
      <c r="C6356" s="47">
        <v>1148.854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1148.854</v>
      </c>
      <c r="L6356" s="46">
        <f t="shared" si="624"/>
        <v>1148.854</v>
      </c>
    </row>
    <row r="6357" spans="1:12" x14ac:dyDescent="0.25">
      <c r="A6357" s="44">
        <v>44946</v>
      </c>
      <c r="B6357" s="45">
        <v>0.75</v>
      </c>
      <c r="C6357" s="47">
        <v>1123.347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1123.347</v>
      </c>
      <c r="L6357" s="46">
        <f t="shared" si="624"/>
        <v>1123.347</v>
      </c>
    </row>
    <row r="6358" spans="1:12" x14ac:dyDescent="0.25">
      <c r="A6358" s="44">
        <v>44946</v>
      </c>
      <c r="B6358" s="45">
        <v>0.79166666666666663</v>
      </c>
      <c r="C6358" s="47">
        <v>1088.297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1088.297</v>
      </c>
      <c r="L6358" s="46">
        <f t="shared" si="624"/>
        <v>1088.297</v>
      </c>
    </row>
    <row r="6359" spans="1:12" x14ac:dyDescent="0.25">
      <c r="A6359" s="44">
        <v>44946</v>
      </c>
      <c r="B6359" s="45">
        <v>0.83333333333333337</v>
      </c>
      <c r="C6359" s="47">
        <v>1062.5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1062.5</v>
      </c>
      <c r="L6359" s="46">
        <f t="shared" si="624"/>
        <v>1062.5</v>
      </c>
    </row>
    <row r="6360" spans="1:12" x14ac:dyDescent="0.25">
      <c r="A6360" s="44">
        <v>44946</v>
      </c>
      <c r="B6360" s="45">
        <v>0.875</v>
      </c>
      <c r="C6360" s="47">
        <v>1034.376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1034.376</v>
      </c>
      <c r="L6360" s="46">
        <f t="shared" si="624"/>
        <v>1034.376</v>
      </c>
    </row>
    <row r="6361" spans="1:12" x14ac:dyDescent="0.25">
      <c r="A6361" s="44">
        <v>44946</v>
      </c>
      <c r="B6361" s="45">
        <v>0.91666666666666663</v>
      </c>
      <c r="C6361" s="47">
        <v>993.71600000000001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993.71600000000001</v>
      </c>
      <c r="L6361" s="46">
        <f t="shared" si="624"/>
        <v>993.71600000000001</v>
      </c>
    </row>
    <row r="6362" spans="1:12" x14ac:dyDescent="0.25">
      <c r="A6362" s="44">
        <v>44946</v>
      </c>
      <c r="B6362" s="45">
        <v>0.95833333333333337</v>
      </c>
      <c r="C6362" s="47">
        <v>986.25599999999997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986.25599999999997</v>
      </c>
      <c r="L6362" s="46">
        <f t="shared" si="624"/>
        <v>986.25599999999997</v>
      </c>
    </row>
    <row r="6363" spans="1:12" x14ac:dyDescent="0.25">
      <c r="A6363" s="44">
        <v>44947</v>
      </c>
      <c r="B6363" s="45">
        <v>0</v>
      </c>
      <c r="C6363" s="47">
        <v>971.35299999999995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971.35299999999995</v>
      </c>
      <c r="L6363" s="46">
        <f t="shared" si="624"/>
        <v>971.35299999999995</v>
      </c>
    </row>
    <row r="6364" spans="1:12" x14ac:dyDescent="0.25">
      <c r="A6364" s="44">
        <v>44947</v>
      </c>
      <c r="B6364" s="45">
        <v>4.1666666666666664E-2</v>
      </c>
      <c r="C6364" s="47">
        <v>967.15800000000002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967.15800000000002</v>
      </c>
      <c r="L6364" s="46">
        <f t="shared" si="624"/>
        <v>967.15800000000002</v>
      </c>
    </row>
    <row r="6365" spans="1:12" x14ac:dyDescent="0.25">
      <c r="A6365" s="44">
        <v>44947</v>
      </c>
      <c r="B6365" s="45">
        <v>8.3333333333333329E-2</v>
      </c>
      <c r="C6365" s="47">
        <v>963.904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963.904</v>
      </c>
      <c r="L6365" s="46">
        <f t="shared" si="624"/>
        <v>963.904</v>
      </c>
    </row>
    <row r="6366" spans="1:12" x14ac:dyDescent="0.25">
      <c r="A6366" s="44">
        <v>44947</v>
      </c>
      <c r="B6366" s="45">
        <v>0.125</v>
      </c>
      <c r="C6366" s="47">
        <v>962.86699999999996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962.86699999999996</v>
      </c>
      <c r="L6366" s="46">
        <f t="shared" si="624"/>
        <v>962.86699999999996</v>
      </c>
    </row>
    <row r="6367" spans="1:12" x14ac:dyDescent="0.25">
      <c r="A6367" s="44">
        <v>44947</v>
      </c>
      <c r="B6367" s="45">
        <v>0.16666666666666666</v>
      </c>
      <c r="C6367" s="47">
        <v>965.63900000000001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965.63900000000001</v>
      </c>
      <c r="L6367" s="46">
        <f t="shared" si="624"/>
        <v>965.63900000000001</v>
      </c>
    </row>
    <row r="6368" spans="1:12" x14ac:dyDescent="0.25">
      <c r="A6368" s="44">
        <v>44947</v>
      </c>
      <c r="B6368" s="45">
        <v>0.20833333333333334</v>
      </c>
      <c r="C6368" s="47">
        <v>964.36099999999999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964.36099999999999</v>
      </c>
      <c r="L6368" s="46">
        <f t="shared" si="624"/>
        <v>964.36099999999999</v>
      </c>
    </row>
    <row r="6369" spans="1:12" x14ac:dyDescent="0.25">
      <c r="A6369" s="44">
        <v>44947</v>
      </c>
      <c r="B6369" s="45">
        <v>0.25</v>
      </c>
      <c r="C6369" s="47">
        <v>974.79100000000005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974.79100000000005</v>
      </c>
      <c r="L6369" s="46">
        <f t="shared" si="624"/>
        <v>974.79100000000005</v>
      </c>
    </row>
    <row r="6370" spans="1:12" x14ac:dyDescent="0.25">
      <c r="A6370" s="44">
        <v>44947</v>
      </c>
      <c r="B6370" s="45">
        <v>0.29166666666666669</v>
      </c>
      <c r="C6370" s="47">
        <v>988.59400000000005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988.59400000000005</v>
      </c>
      <c r="L6370" s="46">
        <f t="shared" si="624"/>
        <v>988.59400000000005</v>
      </c>
    </row>
    <row r="6371" spans="1:12" x14ac:dyDescent="0.25">
      <c r="A6371" s="44">
        <v>44947</v>
      </c>
      <c r="B6371" s="45">
        <v>0.33333333333333331</v>
      </c>
      <c r="C6371" s="47">
        <v>992.5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992.5</v>
      </c>
      <c r="L6371" s="46">
        <f t="shared" si="624"/>
        <v>992.5</v>
      </c>
    </row>
    <row r="6372" spans="1:12" x14ac:dyDescent="0.25">
      <c r="A6372" s="44">
        <v>44947</v>
      </c>
      <c r="B6372" s="45">
        <v>0.375</v>
      </c>
      <c r="C6372" s="47">
        <v>1001.475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1001.475</v>
      </c>
      <c r="L6372" s="46">
        <f t="shared" si="624"/>
        <v>1001.475</v>
      </c>
    </row>
    <row r="6373" spans="1:12" x14ac:dyDescent="0.25">
      <c r="A6373" s="44">
        <v>44947</v>
      </c>
      <c r="B6373" s="45">
        <v>0.41666666666666669</v>
      </c>
      <c r="C6373" s="47">
        <v>1007.105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1007.105</v>
      </c>
      <c r="L6373" s="46">
        <f t="shared" si="624"/>
        <v>1007.105</v>
      </c>
    </row>
    <row r="6374" spans="1:12" x14ac:dyDescent="0.25">
      <c r="A6374" s="44">
        <v>44947</v>
      </c>
      <c r="B6374" s="45">
        <v>0.45833333333333331</v>
      </c>
      <c r="C6374" s="47">
        <v>1007.157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1007.157</v>
      </c>
      <c r="L6374" s="46">
        <f t="shared" si="624"/>
        <v>1007.157</v>
      </c>
    </row>
    <row r="6375" spans="1:12" x14ac:dyDescent="0.25">
      <c r="A6375" s="44">
        <v>44947</v>
      </c>
      <c r="B6375" s="45">
        <v>0.5</v>
      </c>
      <c r="C6375" s="47">
        <v>1001.362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1001.362</v>
      </c>
      <c r="L6375" s="46">
        <f t="shared" si="624"/>
        <v>1001.362</v>
      </c>
    </row>
    <row r="6376" spans="1:12" x14ac:dyDescent="0.25">
      <c r="A6376" s="44">
        <v>44947</v>
      </c>
      <c r="B6376" s="45">
        <v>0.54166666666666663</v>
      </c>
      <c r="C6376" s="47">
        <v>995.02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995.02</v>
      </c>
      <c r="L6376" s="46">
        <f t="shared" si="624"/>
        <v>995.02</v>
      </c>
    </row>
    <row r="6377" spans="1:12" x14ac:dyDescent="0.25">
      <c r="A6377" s="44">
        <v>44947</v>
      </c>
      <c r="B6377" s="45">
        <v>0.58333333333333337</v>
      </c>
      <c r="C6377" s="47">
        <v>994.01499999999999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994.01499999999999</v>
      </c>
      <c r="L6377" s="46">
        <f t="shared" si="624"/>
        <v>994.01499999999999</v>
      </c>
    </row>
    <row r="6378" spans="1:12" x14ac:dyDescent="0.25">
      <c r="A6378" s="44">
        <v>44947</v>
      </c>
      <c r="B6378" s="45">
        <v>0.625</v>
      </c>
      <c r="C6378" s="47">
        <v>986.81200000000001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986.81200000000001</v>
      </c>
      <c r="L6378" s="46">
        <f t="shared" si="624"/>
        <v>986.81200000000001</v>
      </c>
    </row>
    <row r="6379" spans="1:12" x14ac:dyDescent="0.25">
      <c r="A6379" s="44">
        <v>44947</v>
      </c>
      <c r="B6379" s="45">
        <v>0.66666666666666663</v>
      </c>
      <c r="C6379" s="47">
        <v>992.52800000000002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992.52800000000002</v>
      </c>
      <c r="L6379" s="46">
        <f t="shared" si="624"/>
        <v>992.52800000000002</v>
      </c>
    </row>
    <row r="6380" spans="1:12" x14ac:dyDescent="0.25">
      <c r="A6380" s="44">
        <v>44947</v>
      </c>
      <c r="B6380" s="45">
        <v>0.70833333333333337</v>
      </c>
      <c r="C6380" s="47">
        <v>1016.242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1016.242</v>
      </c>
      <c r="L6380" s="46">
        <f t="shared" si="624"/>
        <v>1016.242</v>
      </c>
    </row>
    <row r="6381" spans="1:12" x14ac:dyDescent="0.25">
      <c r="A6381" s="44">
        <v>44947</v>
      </c>
      <c r="B6381" s="45">
        <v>0.75</v>
      </c>
      <c r="C6381" s="47">
        <v>1004.817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1004.817</v>
      </c>
      <c r="L6381" s="46">
        <f t="shared" si="624"/>
        <v>1004.817</v>
      </c>
    </row>
    <row r="6382" spans="1:12" x14ac:dyDescent="0.25">
      <c r="A6382" s="44">
        <v>44947</v>
      </c>
      <c r="B6382" s="45">
        <v>0.79166666666666663</v>
      </c>
      <c r="C6382" s="47">
        <v>994.51199999999994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994.51199999999994</v>
      </c>
      <c r="L6382" s="46">
        <f t="shared" si="624"/>
        <v>994.51199999999994</v>
      </c>
    </row>
    <row r="6383" spans="1:12" x14ac:dyDescent="0.25">
      <c r="A6383" s="44">
        <v>44947</v>
      </c>
      <c r="B6383" s="45">
        <v>0.83333333333333337</v>
      </c>
      <c r="C6383" s="47">
        <v>982.29399999999998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982.29399999999998</v>
      </c>
      <c r="L6383" s="46">
        <f t="shared" si="624"/>
        <v>982.29399999999998</v>
      </c>
    </row>
    <row r="6384" spans="1:12" x14ac:dyDescent="0.25">
      <c r="A6384" s="44">
        <v>44947</v>
      </c>
      <c r="B6384" s="45">
        <v>0.875</v>
      </c>
      <c r="C6384" s="47">
        <v>963.30100000000004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963.30100000000004</v>
      </c>
      <c r="L6384" s="46">
        <f t="shared" si="624"/>
        <v>963.30100000000004</v>
      </c>
    </row>
    <row r="6385" spans="1:12" x14ac:dyDescent="0.25">
      <c r="A6385" s="44">
        <v>44947</v>
      </c>
      <c r="B6385" s="45">
        <v>0.91666666666666663</v>
      </c>
      <c r="C6385" s="47">
        <v>926.88199999999995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926.88199999999995</v>
      </c>
      <c r="L6385" s="46">
        <f t="shared" si="624"/>
        <v>926.88199999999995</v>
      </c>
    </row>
    <row r="6386" spans="1:12" x14ac:dyDescent="0.25">
      <c r="A6386" s="44">
        <v>44947</v>
      </c>
      <c r="B6386" s="45">
        <v>0.95833333333333337</v>
      </c>
      <c r="C6386" s="47">
        <v>905.43200000000002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905.43200000000002</v>
      </c>
      <c r="L6386" s="46">
        <f t="shared" si="624"/>
        <v>905.43200000000002</v>
      </c>
    </row>
    <row r="6387" spans="1:12" x14ac:dyDescent="0.25">
      <c r="A6387" s="44">
        <v>44948</v>
      </c>
      <c r="B6387" s="45">
        <v>0</v>
      </c>
      <c r="C6387" s="47">
        <v>895.58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895.58</v>
      </c>
      <c r="L6387" s="46">
        <f t="shared" si="624"/>
        <v>895.58</v>
      </c>
    </row>
    <row r="6388" spans="1:12" x14ac:dyDescent="0.25">
      <c r="A6388" s="44">
        <v>44948</v>
      </c>
      <c r="B6388" s="45">
        <v>4.1666666666666664E-2</v>
      </c>
      <c r="C6388" s="47">
        <v>893.19600000000003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893.19600000000003</v>
      </c>
      <c r="L6388" s="46">
        <f t="shared" si="624"/>
        <v>893.19600000000003</v>
      </c>
    </row>
    <row r="6389" spans="1:12" x14ac:dyDescent="0.25">
      <c r="A6389" s="44">
        <v>44948</v>
      </c>
      <c r="B6389" s="45">
        <v>8.3333333333333329E-2</v>
      </c>
      <c r="C6389" s="47">
        <v>891.74699999999996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891.74699999999996</v>
      </c>
      <c r="L6389" s="46">
        <f t="shared" si="624"/>
        <v>891.74699999999996</v>
      </c>
    </row>
    <row r="6390" spans="1:12" x14ac:dyDescent="0.25">
      <c r="A6390" s="44">
        <v>44948</v>
      </c>
      <c r="B6390" s="45">
        <v>0.125</v>
      </c>
      <c r="C6390" s="47">
        <v>891.81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891.81</v>
      </c>
      <c r="L6390" s="46">
        <f t="shared" si="624"/>
        <v>891.81</v>
      </c>
    </row>
    <row r="6391" spans="1:12" x14ac:dyDescent="0.25">
      <c r="A6391" s="44">
        <v>44948</v>
      </c>
      <c r="B6391" s="45">
        <v>0.16666666666666666</v>
      </c>
      <c r="C6391" s="47">
        <v>898.33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898.33</v>
      </c>
      <c r="L6391" s="46">
        <f t="shared" si="624"/>
        <v>898.33</v>
      </c>
    </row>
    <row r="6392" spans="1:12" x14ac:dyDescent="0.25">
      <c r="A6392" s="44">
        <v>44948</v>
      </c>
      <c r="B6392" s="45">
        <v>0.20833333333333334</v>
      </c>
      <c r="C6392" s="47">
        <v>909.53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909.53</v>
      </c>
      <c r="L6392" s="46">
        <f t="shared" si="624"/>
        <v>909.53</v>
      </c>
    </row>
    <row r="6393" spans="1:12" x14ac:dyDescent="0.25">
      <c r="A6393" s="44">
        <v>44948</v>
      </c>
      <c r="B6393" s="45">
        <v>0.25</v>
      </c>
      <c r="C6393" s="47">
        <v>927.13900000000001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927.13900000000001</v>
      </c>
      <c r="L6393" s="46">
        <f t="shared" si="624"/>
        <v>927.13900000000001</v>
      </c>
    </row>
    <row r="6394" spans="1:12" x14ac:dyDescent="0.25">
      <c r="A6394" s="44">
        <v>44948</v>
      </c>
      <c r="B6394" s="45">
        <v>0.29166666666666669</v>
      </c>
      <c r="C6394" s="47">
        <v>943.06299999999999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943.06299999999999</v>
      </c>
      <c r="L6394" s="46">
        <f t="shared" si="624"/>
        <v>943.06299999999999</v>
      </c>
    </row>
    <row r="6395" spans="1:12" x14ac:dyDescent="0.25">
      <c r="A6395" s="44">
        <v>44948</v>
      </c>
      <c r="B6395" s="45">
        <v>0.33333333333333331</v>
      </c>
      <c r="C6395" s="47">
        <v>938.91600000000005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938.91600000000005</v>
      </c>
      <c r="L6395" s="46">
        <f t="shared" si="624"/>
        <v>938.91600000000005</v>
      </c>
    </row>
    <row r="6396" spans="1:12" x14ac:dyDescent="0.25">
      <c r="A6396" s="44">
        <v>44948</v>
      </c>
      <c r="B6396" s="45">
        <v>0.375</v>
      </c>
      <c r="C6396" s="47">
        <v>947.34699999999998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947.34699999999998</v>
      </c>
      <c r="L6396" s="46">
        <f t="shared" si="624"/>
        <v>947.34699999999998</v>
      </c>
    </row>
    <row r="6397" spans="1:12" x14ac:dyDescent="0.25">
      <c r="A6397" s="44">
        <v>44948</v>
      </c>
      <c r="B6397" s="45">
        <v>0.41666666666666669</v>
      </c>
      <c r="C6397" s="47">
        <v>958.24199999999996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958.24199999999996</v>
      </c>
      <c r="L6397" s="46">
        <f t="shared" si="624"/>
        <v>958.24199999999996</v>
      </c>
    </row>
    <row r="6398" spans="1:12" x14ac:dyDescent="0.25">
      <c r="A6398" s="44">
        <v>44948</v>
      </c>
      <c r="B6398" s="45">
        <v>0.45833333333333331</v>
      </c>
      <c r="C6398" s="47">
        <v>970.86800000000005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970.86800000000005</v>
      </c>
      <c r="L6398" s="46">
        <f t="shared" si="624"/>
        <v>970.86800000000005</v>
      </c>
    </row>
    <row r="6399" spans="1:12" x14ac:dyDescent="0.25">
      <c r="A6399" s="44">
        <v>44948</v>
      </c>
      <c r="B6399" s="45">
        <v>0.5</v>
      </c>
      <c r="C6399" s="47">
        <v>969.93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969.93</v>
      </c>
      <c r="L6399" s="46">
        <f t="shared" si="624"/>
        <v>969.93</v>
      </c>
    </row>
    <row r="6400" spans="1:12" x14ac:dyDescent="0.25">
      <c r="A6400" s="44">
        <v>44948</v>
      </c>
      <c r="B6400" s="45">
        <v>0.54166666666666663</v>
      </c>
      <c r="C6400" s="47">
        <v>968.75300000000004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968.75300000000004</v>
      </c>
      <c r="L6400" s="46">
        <f t="shared" si="624"/>
        <v>968.75300000000004</v>
      </c>
    </row>
    <row r="6401" spans="1:12" x14ac:dyDescent="0.25">
      <c r="A6401" s="44">
        <v>44948</v>
      </c>
      <c r="B6401" s="45">
        <v>0.58333333333333337</v>
      </c>
      <c r="C6401" s="47">
        <v>972.79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972.79</v>
      </c>
      <c r="L6401" s="46">
        <f t="shared" si="624"/>
        <v>972.79</v>
      </c>
    </row>
    <row r="6402" spans="1:12" x14ac:dyDescent="0.25">
      <c r="A6402" s="44">
        <v>44948</v>
      </c>
      <c r="B6402" s="45">
        <v>0.625</v>
      </c>
      <c r="C6402" s="47">
        <v>963.45399999999995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963.45399999999995</v>
      </c>
      <c r="L6402" s="46">
        <f t="shared" si="624"/>
        <v>963.45399999999995</v>
      </c>
    </row>
    <row r="6403" spans="1:12" x14ac:dyDescent="0.25">
      <c r="A6403" s="44">
        <v>44948</v>
      </c>
      <c r="B6403" s="45">
        <v>0.66666666666666663</v>
      </c>
      <c r="C6403" s="47">
        <v>980.47500000000002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980.47500000000002</v>
      </c>
      <c r="L6403" s="46">
        <f t="shared" ref="L6403:L6466" si="630">I6403+J6403+K6403</f>
        <v>980.47500000000002</v>
      </c>
    </row>
    <row r="6404" spans="1:12" x14ac:dyDescent="0.25">
      <c r="A6404" s="44">
        <v>44948</v>
      </c>
      <c r="B6404" s="45">
        <v>0.70833333333333337</v>
      </c>
      <c r="C6404" s="47">
        <v>1017.721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1017.721</v>
      </c>
      <c r="L6404" s="46">
        <f t="shared" si="630"/>
        <v>1017.721</v>
      </c>
    </row>
    <row r="6405" spans="1:12" x14ac:dyDescent="0.25">
      <c r="A6405" s="44">
        <v>44948</v>
      </c>
      <c r="B6405" s="45">
        <v>0.75</v>
      </c>
      <c r="C6405" s="47">
        <v>1023.427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1023.427</v>
      </c>
      <c r="L6405" s="46">
        <f t="shared" si="630"/>
        <v>1023.427</v>
      </c>
    </row>
    <row r="6406" spans="1:12" x14ac:dyDescent="0.25">
      <c r="A6406" s="44">
        <v>44948</v>
      </c>
      <c r="B6406" s="45">
        <v>0.79166666666666663</v>
      </c>
      <c r="C6406" s="47">
        <v>1027.598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1027.598</v>
      </c>
      <c r="L6406" s="46">
        <f t="shared" si="630"/>
        <v>1027.598</v>
      </c>
    </row>
    <row r="6407" spans="1:12" x14ac:dyDescent="0.25">
      <c r="A6407" s="44">
        <v>44948</v>
      </c>
      <c r="B6407" s="45">
        <v>0.83333333333333337</v>
      </c>
      <c r="C6407" s="47">
        <v>1025.6500000000001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1025.6500000000001</v>
      </c>
      <c r="L6407" s="46">
        <f t="shared" si="630"/>
        <v>1025.6500000000001</v>
      </c>
    </row>
    <row r="6408" spans="1:12" x14ac:dyDescent="0.25">
      <c r="A6408" s="44">
        <v>44948</v>
      </c>
      <c r="B6408" s="45">
        <v>0.875</v>
      </c>
      <c r="C6408" s="47">
        <v>1029.9590000000001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1029.9590000000001</v>
      </c>
      <c r="L6408" s="46">
        <f t="shared" si="630"/>
        <v>1029.9590000000001</v>
      </c>
    </row>
    <row r="6409" spans="1:12" x14ac:dyDescent="0.25">
      <c r="A6409" s="44">
        <v>44948</v>
      </c>
      <c r="B6409" s="45">
        <v>0.91666666666666663</v>
      </c>
      <c r="C6409" s="47">
        <v>1027.8340000000001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1027.8340000000001</v>
      </c>
      <c r="L6409" s="46">
        <f t="shared" si="630"/>
        <v>1027.8340000000001</v>
      </c>
    </row>
    <row r="6410" spans="1:12" x14ac:dyDescent="0.25">
      <c r="A6410" s="44">
        <v>44948</v>
      </c>
      <c r="B6410" s="45">
        <v>0.95833333333333337</v>
      </c>
      <c r="C6410" s="47">
        <v>1028.6120000000001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1028.6120000000001</v>
      </c>
      <c r="L6410" s="46">
        <f t="shared" si="630"/>
        <v>1028.6120000000001</v>
      </c>
    </row>
    <row r="6411" spans="1:12" x14ac:dyDescent="0.25">
      <c r="A6411" s="44">
        <v>44949</v>
      </c>
      <c r="B6411" s="45">
        <v>0</v>
      </c>
      <c r="C6411" s="47">
        <v>994.09100000000001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994.09100000000001</v>
      </c>
      <c r="L6411" s="46">
        <f t="shared" si="630"/>
        <v>994.09100000000001</v>
      </c>
    </row>
    <row r="6412" spans="1:12" x14ac:dyDescent="0.25">
      <c r="A6412" s="44">
        <v>44949</v>
      </c>
      <c r="B6412" s="45">
        <v>4.1666666666666664E-2</v>
      </c>
      <c r="C6412" s="47">
        <v>991.98900000000003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991.98900000000003</v>
      </c>
      <c r="L6412" s="46">
        <f t="shared" si="630"/>
        <v>991.98900000000003</v>
      </c>
    </row>
    <row r="6413" spans="1:12" x14ac:dyDescent="0.25">
      <c r="A6413" s="44">
        <v>44949</v>
      </c>
      <c r="B6413" s="45">
        <v>8.3333333333333329E-2</v>
      </c>
      <c r="C6413" s="47">
        <v>988.96299999999997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988.96299999999997</v>
      </c>
      <c r="L6413" s="46">
        <f t="shared" si="630"/>
        <v>988.96299999999997</v>
      </c>
    </row>
    <row r="6414" spans="1:12" x14ac:dyDescent="0.25">
      <c r="A6414" s="44">
        <v>44949</v>
      </c>
      <c r="B6414" s="45">
        <v>0.125</v>
      </c>
      <c r="C6414" s="47">
        <v>989.62300000000005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989.62300000000005</v>
      </c>
      <c r="L6414" s="46">
        <f t="shared" si="630"/>
        <v>989.62300000000005</v>
      </c>
    </row>
    <row r="6415" spans="1:12" x14ac:dyDescent="0.25">
      <c r="A6415" s="44">
        <v>44949</v>
      </c>
      <c r="B6415" s="45">
        <v>0.16666666666666666</v>
      </c>
      <c r="C6415" s="47">
        <v>1002.105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1002.105</v>
      </c>
      <c r="L6415" s="46">
        <f t="shared" si="630"/>
        <v>1002.105</v>
      </c>
    </row>
    <row r="6416" spans="1:12" x14ac:dyDescent="0.25">
      <c r="A6416" s="44">
        <v>44949</v>
      </c>
      <c r="B6416" s="45">
        <v>0.20833333333333334</v>
      </c>
      <c r="C6416" s="47">
        <v>1015.116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1015.116</v>
      </c>
      <c r="L6416" s="46">
        <f t="shared" si="630"/>
        <v>1015.116</v>
      </c>
    </row>
    <row r="6417" spans="1:12" x14ac:dyDescent="0.25">
      <c r="A6417" s="44">
        <v>44949</v>
      </c>
      <c r="B6417" s="45">
        <v>0.25</v>
      </c>
      <c r="C6417" s="47">
        <v>1062.9380000000001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1062.9380000000001</v>
      </c>
      <c r="L6417" s="46">
        <f t="shared" si="630"/>
        <v>1062.9380000000001</v>
      </c>
    </row>
    <row r="6418" spans="1:12" x14ac:dyDescent="0.25">
      <c r="A6418" s="44">
        <v>44949</v>
      </c>
      <c r="B6418" s="45">
        <v>0.29166666666666669</v>
      </c>
      <c r="C6418" s="47">
        <v>1113.307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1113.307</v>
      </c>
      <c r="L6418" s="46">
        <f t="shared" si="630"/>
        <v>1113.307</v>
      </c>
    </row>
    <row r="6419" spans="1:12" x14ac:dyDescent="0.25">
      <c r="A6419" s="44">
        <v>44949</v>
      </c>
      <c r="B6419" s="45">
        <v>0.33333333333333331</v>
      </c>
      <c r="C6419" s="47">
        <v>1151.3320000000001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1151.3320000000001</v>
      </c>
      <c r="L6419" s="46">
        <f t="shared" si="630"/>
        <v>1151.3320000000001</v>
      </c>
    </row>
    <row r="6420" spans="1:12" x14ac:dyDescent="0.25">
      <c r="A6420" s="44">
        <v>44949</v>
      </c>
      <c r="B6420" s="45">
        <v>0.375</v>
      </c>
      <c r="C6420" s="47">
        <v>1185.961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1185.961</v>
      </c>
      <c r="L6420" s="46">
        <f t="shared" si="630"/>
        <v>1185.961</v>
      </c>
    </row>
    <row r="6421" spans="1:12" x14ac:dyDescent="0.25">
      <c r="A6421" s="44">
        <v>44949</v>
      </c>
      <c r="B6421" s="45">
        <v>0.41666666666666669</v>
      </c>
      <c r="C6421" s="47">
        <v>1198.3320000000001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1198.3320000000001</v>
      </c>
      <c r="L6421" s="46">
        <f t="shared" si="630"/>
        <v>1198.3320000000001</v>
      </c>
    </row>
    <row r="6422" spans="1:12" x14ac:dyDescent="0.25">
      <c r="A6422" s="44">
        <v>44949</v>
      </c>
      <c r="B6422" s="45">
        <v>0.45833333333333331</v>
      </c>
      <c r="C6422" s="47">
        <v>1197.162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1197.162</v>
      </c>
      <c r="L6422" s="46">
        <f t="shared" si="630"/>
        <v>1197.162</v>
      </c>
    </row>
    <row r="6423" spans="1:12" x14ac:dyDescent="0.25">
      <c r="A6423" s="44">
        <v>44949</v>
      </c>
      <c r="B6423" s="45">
        <v>0.5</v>
      </c>
      <c r="C6423" s="47">
        <v>1190.644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1190.644</v>
      </c>
      <c r="L6423" s="46">
        <f t="shared" si="630"/>
        <v>1190.644</v>
      </c>
    </row>
    <row r="6424" spans="1:12" x14ac:dyDescent="0.25">
      <c r="A6424" s="44">
        <v>44949</v>
      </c>
      <c r="B6424" s="45">
        <v>0.54166666666666663</v>
      </c>
      <c r="C6424" s="47">
        <v>1185.539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1185.539</v>
      </c>
      <c r="L6424" s="46">
        <f t="shared" si="630"/>
        <v>1185.539</v>
      </c>
    </row>
    <row r="6425" spans="1:12" x14ac:dyDescent="0.25">
      <c r="A6425" s="44">
        <v>44949</v>
      </c>
      <c r="B6425" s="45">
        <v>0.58333333333333337</v>
      </c>
      <c r="C6425" s="47">
        <v>1183.3579999999999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1183.3579999999999</v>
      </c>
      <c r="L6425" s="46">
        <f t="shared" si="630"/>
        <v>1183.3579999999999</v>
      </c>
    </row>
    <row r="6426" spans="1:12" x14ac:dyDescent="0.25">
      <c r="A6426" s="44">
        <v>44949</v>
      </c>
      <c r="B6426" s="45">
        <v>0.625</v>
      </c>
      <c r="C6426" s="47">
        <v>1170.0409999999999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1170.0409999999999</v>
      </c>
      <c r="L6426" s="46">
        <f t="shared" si="630"/>
        <v>1170.0409999999999</v>
      </c>
    </row>
    <row r="6427" spans="1:12" x14ac:dyDescent="0.25">
      <c r="A6427" s="44">
        <v>44949</v>
      </c>
      <c r="B6427" s="45">
        <v>0.66666666666666663</v>
      </c>
      <c r="C6427" s="47">
        <v>1163.7660000000001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1163.7660000000001</v>
      </c>
      <c r="L6427" s="46">
        <f t="shared" si="630"/>
        <v>1163.7660000000001</v>
      </c>
    </row>
    <row r="6428" spans="1:12" x14ac:dyDescent="0.25">
      <c r="A6428" s="44">
        <v>44949</v>
      </c>
      <c r="B6428" s="45">
        <v>0.70833333333333337</v>
      </c>
      <c r="C6428" s="47">
        <v>1148.854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1148.854</v>
      </c>
      <c r="L6428" s="46">
        <f t="shared" si="630"/>
        <v>1148.854</v>
      </c>
    </row>
    <row r="6429" spans="1:12" x14ac:dyDescent="0.25">
      <c r="A6429" s="44">
        <v>44949</v>
      </c>
      <c r="B6429" s="45">
        <v>0.75</v>
      </c>
      <c r="C6429" s="47">
        <v>1123.347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1123.347</v>
      </c>
      <c r="L6429" s="46">
        <f t="shared" si="630"/>
        <v>1123.347</v>
      </c>
    </row>
    <row r="6430" spans="1:12" x14ac:dyDescent="0.25">
      <c r="A6430" s="44">
        <v>44949</v>
      </c>
      <c r="B6430" s="45">
        <v>0.79166666666666663</v>
      </c>
      <c r="C6430" s="47">
        <v>1088.297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1088.297</v>
      </c>
      <c r="L6430" s="46">
        <f t="shared" si="630"/>
        <v>1088.297</v>
      </c>
    </row>
    <row r="6431" spans="1:12" x14ac:dyDescent="0.25">
      <c r="A6431" s="44">
        <v>44949</v>
      </c>
      <c r="B6431" s="45">
        <v>0.83333333333333337</v>
      </c>
      <c r="C6431" s="47">
        <v>1062.5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1062.5</v>
      </c>
      <c r="L6431" s="46">
        <f t="shared" si="630"/>
        <v>1062.5</v>
      </c>
    </row>
    <row r="6432" spans="1:12" x14ac:dyDescent="0.25">
      <c r="A6432" s="44">
        <v>44949</v>
      </c>
      <c r="B6432" s="45">
        <v>0.875</v>
      </c>
      <c r="C6432" s="47">
        <v>1034.376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1034.376</v>
      </c>
      <c r="L6432" s="46">
        <f t="shared" si="630"/>
        <v>1034.376</v>
      </c>
    </row>
    <row r="6433" spans="1:12" x14ac:dyDescent="0.25">
      <c r="A6433" s="44">
        <v>44949</v>
      </c>
      <c r="B6433" s="45">
        <v>0.91666666666666663</v>
      </c>
      <c r="C6433" s="47">
        <v>993.71600000000001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993.71600000000001</v>
      </c>
      <c r="L6433" s="46">
        <f t="shared" si="630"/>
        <v>993.71600000000001</v>
      </c>
    </row>
    <row r="6434" spans="1:12" x14ac:dyDescent="0.25">
      <c r="A6434" s="44">
        <v>44949</v>
      </c>
      <c r="B6434" s="45">
        <v>0.95833333333333337</v>
      </c>
      <c r="C6434" s="47">
        <v>986.25599999999997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986.25599999999997</v>
      </c>
      <c r="L6434" s="46">
        <f t="shared" si="630"/>
        <v>986.25599999999997</v>
      </c>
    </row>
    <row r="6435" spans="1:12" x14ac:dyDescent="0.25">
      <c r="A6435" s="44">
        <v>44950</v>
      </c>
      <c r="B6435" s="45">
        <v>0</v>
      </c>
      <c r="C6435" s="47">
        <v>994.09100000000001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994.09100000000001</v>
      </c>
      <c r="L6435" s="46">
        <f t="shared" si="630"/>
        <v>994.09100000000001</v>
      </c>
    </row>
    <row r="6436" spans="1:12" x14ac:dyDescent="0.25">
      <c r="A6436" s="44">
        <v>44950</v>
      </c>
      <c r="B6436" s="45">
        <v>4.1666666666666664E-2</v>
      </c>
      <c r="C6436" s="47">
        <v>991.98900000000003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991.98900000000003</v>
      </c>
      <c r="L6436" s="46">
        <f t="shared" si="630"/>
        <v>991.98900000000003</v>
      </c>
    </row>
    <row r="6437" spans="1:12" x14ac:dyDescent="0.25">
      <c r="A6437" s="44">
        <v>44950</v>
      </c>
      <c r="B6437" s="45">
        <v>8.3333333333333329E-2</v>
      </c>
      <c r="C6437" s="47">
        <v>988.96299999999997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988.96299999999997</v>
      </c>
      <c r="L6437" s="46">
        <f t="shared" si="630"/>
        <v>988.96299999999997</v>
      </c>
    </row>
    <row r="6438" spans="1:12" x14ac:dyDescent="0.25">
      <c r="A6438" s="44">
        <v>44950</v>
      </c>
      <c r="B6438" s="45">
        <v>0.125</v>
      </c>
      <c r="C6438" s="47">
        <v>989.62300000000005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989.62300000000005</v>
      </c>
      <c r="L6438" s="46">
        <f t="shared" si="630"/>
        <v>989.62300000000005</v>
      </c>
    </row>
    <row r="6439" spans="1:12" x14ac:dyDescent="0.25">
      <c r="A6439" s="44">
        <v>44950</v>
      </c>
      <c r="B6439" s="45">
        <v>0.16666666666666666</v>
      </c>
      <c r="C6439" s="47">
        <v>1002.105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1002.105</v>
      </c>
      <c r="L6439" s="46">
        <f t="shared" si="630"/>
        <v>1002.105</v>
      </c>
    </row>
    <row r="6440" spans="1:12" x14ac:dyDescent="0.25">
      <c r="A6440" s="44">
        <v>44950</v>
      </c>
      <c r="B6440" s="45">
        <v>0.20833333333333334</v>
      </c>
      <c r="C6440" s="47">
        <v>1015.116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1015.116</v>
      </c>
      <c r="L6440" s="46">
        <f t="shared" si="630"/>
        <v>1015.116</v>
      </c>
    </row>
    <row r="6441" spans="1:12" x14ac:dyDescent="0.25">
      <c r="A6441" s="44">
        <v>44950</v>
      </c>
      <c r="B6441" s="45">
        <v>0.25</v>
      </c>
      <c r="C6441" s="47">
        <v>1062.9380000000001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1062.9380000000001</v>
      </c>
      <c r="L6441" s="46">
        <f t="shared" si="630"/>
        <v>1062.9380000000001</v>
      </c>
    </row>
    <row r="6442" spans="1:12" x14ac:dyDescent="0.25">
      <c r="A6442" s="44">
        <v>44950</v>
      </c>
      <c r="B6442" s="45">
        <v>0.29166666666666669</v>
      </c>
      <c r="C6442" s="47">
        <v>1113.307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1113.307</v>
      </c>
      <c r="L6442" s="46">
        <f t="shared" si="630"/>
        <v>1113.307</v>
      </c>
    </row>
    <row r="6443" spans="1:12" x14ac:dyDescent="0.25">
      <c r="A6443" s="44">
        <v>44950</v>
      </c>
      <c r="B6443" s="45">
        <v>0.33333333333333331</v>
      </c>
      <c r="C6443" s="47">
        <v>1151.3320000000001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1151.3320000000001</v>
      </c>
      <c r="L6443" s="46">
        <f t="shared" si="630"/>
        <v>1151.3320000000001</v>
      </c>
    </row>
    <row r="6444" spans="1:12" x14ac:dyDescent="0.25">
      <c r="A6444" s="44">
        <v>44950</v>
      </c>
      <c r="B6444" s="45">
        <v>0.375</v>
      </c>
      <c r="C6444" s="47">
        <v>1185.961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1185.961</v>
      </c>
      <c r="L6444" s="46">
        <f t="shared" si="630"/>
        <v>1185.961</v>
      </c>
    </row>
    <row r="6445" spans="1:12" x14ac:dyDescent="0.25">
      <c r="A6445" s="44">
        <v>44950</v>
      </c>
      <c r="B6445" s="45">
        <v>0.41666666666666669</v>
      </c>
      <c r="C6445" s="47">
        <v>1198.3320000000001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1198.3320000000001</v>
      </c>
      <c r="L6445" s="46">
        <f t="shared" si="630"/>
        <v>1198.3320000000001</v>
      </c>
    </row>
    <row r="6446" spans="1:12" x14ac:dyDescent="0.25">
      <c r="A6446" s="44">
        <v>44950</v>
      </c>
      <c r="B6446" s="45">
        <v>0.45833333333333331</v>
      </c>
      <c r="C6446" s="47">
        <v>1197.162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1197.162</v>
      </c>
      <c r="L6446" s="46">
        <f t="shared" si="630"/>
        <v>1197.162</v>
      </c>
    </row>
    <row r="6447" spans="1:12" x14ac:dyDescent="0.25">
      <c r="A6447" s="44">
        <v>44950</v>
      </c>
      <c r="B6447" s="45">
        <v>0.5</v>
      </c>
      <c r="C6447" s="47">
        <v>1190.644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1190.644</v>
      </c>
      <c r="L6447" s="46">
        <f t="shared" si="630"/>
        <v>1190.644</v>
      </c>
    </row>
    <row r="6448" spans="1:12" x14ac:dyDescent="0.25">
      <c r="A6448" s="44">
        <v>44950</v>
      </c>
      <c r="B6448" s="45">
        <v>0.54166666666666663</v>
      </c>
      <c r="C6448" s="47">
        <v>1185.539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1185.539</v>
      </c>
      <c r="L6448" s="46">
        <f t="shared" si="630"/>
        <v>1185.539</v>
      </c>
    </row>
    <row r="6449" spans="1:12" x14ac:dyDescent="0.25">
      <c r="A6449" s="44">
        <v>44950</v>
      </c>
      <c r="B6449" s="45">
        <v>0.58333333333333337</v>
      </c>
      <c r="C6449" s="47">
        <v>1183.3579999999999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1183.3579999999999</v>
      </c>
      <c r="L6449" s="46">
        <f t="shared" si="630"/>
        <v>1183.3579999999999</v>
      </c>
    </row>
    <row r="6450" spans="1:12" x14ac:dyDescent="0.25">
      <c r="A6450" s="44">
        <v>44950</v>
      </c>
      <c r="B6450" s="45">
        <v>0.625</v>
      </c>
      <c r="C6450" s="47">
        <v>1170.0409999999999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1170.0409999999999</v>
      </c>
      <c r="L6450" s="46">
        <f t="shared" si="630"/>
        <v>1170.0409999999999</v>
      </c>
    </row>
    <row r="6451" spans="1:12" x14ac:dyDescent="0.25">
      <c r="A6451" s="44">
        <v>44950</v>
      </c>
      <c r="B6451" s="45">
        <v>0.66666666666666663</v>
      </c>
      <c r="C6451" s="47">
        <v>1163.7660000000001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1163.7660000000001</v>
      </c>
      <c r="L6451" s="46">
        <f t="shared" si="630"/>
        <v>1163.7660000000001</v>
      </c>
    </row>
    <row r="6452" spans="1:12" x14ac:dyDescent="0.25">
      <c r="A6452" s="44">
        <v>44950</v>
      </c>
      <c r="B6452" s="45">
        <v>0.70833333333333337</v>
      </c>
      <c r="C6452" s="47">
        <v>1148.854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1148.854</v>
      </c>
      <c r="L6452" s="46">
        <f t="shared" si="630"/>
        <v>1148.854</v>
      </c>
    </row>
    <row r="6453" spans="1:12" x14ac:dyDescent="0.25">
      <c r="A6453" s="44">
        <v>44950</v>
      </c>
      <c r="B6453" s="45">
        <v>0.75</v>
      </c>
      <c r="C6453" s="47">
        <v>1123.347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1123.347</v>
      </c>
      <c r="L6453" s="46">
        <f t="shared" si="630"/>
        <v>1123.347</v>
      </c>
    </row>
    <row r="6454" spans="1:12" x14ac:dyDescent="0.25">
      <c r="A6454" s="44">
        <v>44950</v>
      </c>
      <c r="B6454" s="45">
        <v>0.79166666666666663</v>
      </c>
      <c r="C6454" s="47">
        <v>1088.297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1088.297</v>
      </c>
      <c r="L6454" s="46">
        <f t="shared" si="630"/>
        <v>1088.297</v>
      </c>
    </row>
    <row r="6455" spans="1:12" x14ac:dyDescent="0.25">
      <c r="A6455" s="44">
        <v>44950</v>
      </c>
      <c r="B6455" s="45">
        <v>0.83333333333333337</v>
      </c>
      <c r="C6455" s="47">
        <v>1062.5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1062.5</v>
      </c>
      <c r="L6455" s="46">
        <f t="shared" si="630"/>
        <v>1062.5</v>
      </c>
    </row>
    <row r="6456" spans="1:12" x14ac:dyDescent="0.25">
      <c r="A6456" s="44">
        <v>44950</v>
      </c>
      <c r="B6456" s="45">
        <v>0.875</v>
      </c>
      <c r="C6456" s="47">
        <v>1034.376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1034.376</v>
      </c>
      <c r="L6456" s="46">
        <f t="shared" si="630"/>
        <v>1034.376</v>
      </c>
    </row>
    <row r="6457" spans="1:12" x14ac:dyDescent="0.25">
      <c r="A6457" s="44">
        <v>44950</v>
      </c>
      <c r="B6457" s="45">
        <v>0.91666666666666663</v>
      </c>
      <c r="C6457" s="47">
        <v>993.71600000000001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993.71600000000001</v>
      </c>
      <c r="L6457" s="46">
        <f t="shared" si="630"/>
        <v>993.71600000000001</v>
      </c>
    </row>
    <row r="6458" spans="1:12" x14ac:dyDescent="0.25">
      <c r="A6458" s="44">
        <v>44950</v>
      </c>
      <c r="B6458" s="45">
        <v>0.95833333333333337</v>
      </c>
      <c r="C6458" s="47">
        <v>986.25599999999997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986.25599999999997</v>
      </c>
      <c r="L6458" s="46">
        <f t="shared" si="630"/>
        <v>986.25599999999997</v>
      </c>
    </row>
    <row r="6459" spans="1:12" x14ac:dyDescent="0.25">
      <c r="A6459" s="44">
        <v>44951</v>
      </c>
      <c r="B6459" s="45">
        <v>0</v>
      </c>
      <c r="C6459" s="47">
        <v>994.09100000000001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994.09100000000001</v>
      </c>
      <c r="L6459" s="46">
        <f t="shared" si="630"/>
        <v>994.09100000000001</v>
      </c>
    </row>
    <row r="6460" spans="1:12" x14ac:dyDescent="0.25">
      <c r="A6460" s="44">
        <v>44951</v>
      </c>
      <c r="B6460" s="45">
        <v>4.1666666666666664E-2</v>
      </c>
      <c r="C6460" s="47">
        <v>991.98900000000003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991.98900000000003</v>
      </c>
      <c r="L6460" s="46">
        <f t="shared" si="630"/>
        <v>991.98900000000003</v>
      </c>
    </row>
    <row r="6461" spans="1:12" x14ac:dyDescent="0.25">
      <c r="A6461" s="44">
        <v>44951</v>
      </c>
      <c r="B6461" s="45">
        <v>8.3333333333333329E-2</v>
      </c>
      <c r="C6461" s="47">
        <v>988.96299999999997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988.96299999999997</v>
      </c>
      <c r="L6461" s="46">
        <f t="shared" si="630"/>
        <v>988.96299999999997</v>
      </c>
    </row>
    <row r="6462" spans="1:12" x14ac:dyDescent="0.25">
      <c r="A6462" s="44">
        <v>44951</v>
      </c>
      <c r="B6462" s="45">
        <v>0.125</v>
      </c>
      <c r="C6462" s="47">
        <v>989.62300000000005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989.62300000000005</v>
      </c>
      <c r="L6462" s="46">
        <f t="shared" si="630"/>
        <v>989.62300000000005</v>
      </c>
    </row>
    <row r="6463" spans="1:12" x14ac:dyDescent="0.25">
      <c r="A6463" s="44">
        <v>44951</v>
      </c>
      <c r="B6463" s="45">
        <v>0.16666666666666666</v>
      </c>
      <c r="C6463" s="47">
        <v>1002.105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1002.105</v>
      </c>
      <c r="L6463" s="46">
        <f t="shared" si="630"/>
        <v>1002.105</v>
      </c>
    </row>
    <row r="6464" spans="1:12" x14ac:dyDescent="0.25">
      <c r="A6464" s="44">
        <v>44951</v>
      </c>
      <c r="B6464" s="45">
        <v>0.20833333333333334</v>
      </c>
      <c r="C6464" s="47">
        <v>1015.116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1015.116</v>
      </c>
      <c r="L6464" s="46">
        <f t="shared" si="630"/>
        <v>1015.116</v>
      </c>
    </row>
    <row r="6465" spans="1:12" x14ac:dyDescent="0.25">
      <c r="A6465" s="44">
        <v>44951</v>
      </c>
      <c r="B6465" s="45">
        <v>0.25</v>
      </c>
      <c r="C6465" s="47">
        <v>1062.9380000000001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1062.9380000000001</v>
      </c>
      <c r="L6465" s="46">
        <f t="shared" si="630"/>
        <v>1062.9380000000001</v>
      </c>
    </row>
    <row r="6466" spans="1:12" x14ac:dyDescent="0.25">
      <c r="A6466" s="44">
        <v>44951</v>
      </c>
      <c r="B6466" s="45">
        <v>0.29166666666666669</v>
      </c>
      <c r="C6466" s="47">
        <v>1113.307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1113.307</v>
      </c>
      <c r="L6466" s="46">
        <f t="shared" si="630"/>
        <v>1113.307</v>
      </c>
    </row>
    <row r="6467" spans="1:12" x14ac:dyDescent="0.25">
      <c r="A6467" s="44">
        <v>44951</v>
      </c>
      <c r="B6467" s="45">
        <v>0.33333333333333331</v>
      </c>
      <c r="C6467" s="47">
        <v>1151.3320000000001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1151.3320000000001</v>
      </c>
      <c r="L6467" s="46">
        <f t="shared" ref="L6467:L6530" si="636">I6467+J6467+K6467</f>
        <v>1151.3320000000001</v>
      </c>
    </row>
    <row r="6468" spans="1:12" x14ac:dyDescent="0.25">
      <c r="A6468" s="44">
        <v>44951</v>
      </c>
      <c r="B6468" s="45">
        <v>0.375</v>
      </c>
      <c r="C6468" s="47">
        <v>1185.961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1185.961</v>
      </c>
      <c r="L6468" s="46">
        <f t="shared" si="636"/>
        <v>1185.961</v>
      </c>
    </row>
    <row r="6469" spans="1:12" x14ac:dyDescent="0.25">
      <c r="A6469" s="44">
        <v>44951</v>
      </c>
      <c r="B6469" s="45">
        <v>0.41666666666666669</v>
      </c>
      <c r="C6469" s="47">
        <v>1198.3320000000001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1198.3320000000001</v>
      </c>
      <c r="L6469" s="46">
        <f t="shared" si="636"/>
        <v>1198.3320000000001</v>
      </c>
    </row>
    <row r="6470" spans="1:12" x14ac:dyDescent="0.25">
      <c r="A6470" s="44">
        <v>44951</v>
      </c>
      <c r="B6470" s="45">
        <v>0.45833333333333331</v>
      </c>
      <c r="C6470" s="47">
        <v>1197.162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1197.162</v>
      </c>
      <c r="L6470" s="46">
        <f t="shared" si="636"/>
        <v>1197.162</v>
      </c>
    </row>
    <row r="6471" spans="1:12" x14ac:dyDescent="0.25">
      <c r="A6471" s="44">
        <v>44951</v>
      </c>
      <c r="B6471" s="45">
        <v>0.5</v>
      </c>
      <c r="C6471" s="47">
        <v>1190.644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1190.644</v>
      </c>
      <c r="L6471" s="46">
        <f t="shared" si="636"/>
        <v>1190.644</v>
      </c>
    </row>
    <row r="6472" spans="1:12" x14ac:dyDescent="0.25">
      <c r="A6472" s="44">
        <v>44951</v>
      </c>
      <c r="B6472" s="45">
        <v>0.54166666666666663</v>
      </c>
      <c r="C6472" s="47">
        <v>1185.539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1185.539</v>
      </c>
      <c r="L6472" s="46">
        <f t="shared" si="636"/>
        <v>1185.539</v>
      </c>
    </row>
    <row r="6473" spans="1:12" x14ac:dyDescent="0.25">
      <c r="A6473" s="44">
        <v>44951</v>
      </c>
      <c r="B6473" s="45">
        <v>0.58333333333333337</v>
      </c>
      <c r="C6473" s="47">
        <v>1183.3579999999999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1183.3579999999999</v>
      </c>
      <c r="L6473" s="46">
        <f t="shared" si="636"/>
        <v>1183.3579999999999</v>
      </c>
    </row>
    <row r="6474" spans="1:12" x14ac:dyDescent="0.25">
      <c r="A6474" s="44">
        <v>44951</v>
      </c>
      <c r="B6474" s="45">
        <v>0.625</v>
      </c>
      <c r="C6474" s="47">
        <v>1170.0409999999999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1170.0409999999999</v>
      </c>
      <c r="L6474" s="46">
        <f t="shared" si="636"/>
        <v>1170.0409999999999</v>
      </c>
    </row>
    <row r="6475" spans="1:12" x14ac:dyDescent="0.25">
      <c r="A6475" s="44">
        <v>44951</v>
      </c>
      <c r="B6475" s="45">
        <v>0.66666666666666663</v>
      </c>
      <c r="C6475" s="47">
        <v>1163.7660000000001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1163.7660000000001</v>
      </c>
      <c r="L6475" s="46">
        <f t="shared" si="636"/>
        <v>1163.7660000000001</v>
      </c>
    </row>
    <row r="6476" spans="1:12" x14ac:dyDescent="0.25">
      <c r="A6476" s="44">
        <v>44951</v>
      </c>
      <c r="B6476" s="45">
        <v>0.70833333333333337</v>
      </c>
      <c r="C6476" s="47">
        <v>1148.854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1148.854</v>
      </c>
      <c r="L6476" s="46">
        <f t="shared" si="636"/>
        <v>1148.854</v>
      </c>
    </row>
    <row r="6477" spans="1:12" x14ac:dyDescent="0.25">
      <c r="A6477" s="44">
        <v>44951</v>
      </c>
      <c r="B6477" s="45">
        <v>0.75</v>
      </c>
      <c r="C6477" s="47">
        <v>1123.347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1123.347</v>
      </c>
      <c r="L6477" s="46">
        <f t="shared" si="636"/>
        <v>1123.347</v>
      </c>
    </row>
    <row r="6478" spans="1:12" x14ac:dyDescent="0.25">
      <c r="A6478" s="44">
        <v>44951</v>
      </c>
      <c r="B6478" s="45">
        <v>0.79166666666666663</v>
      </c>
      <c r="C6478" s="47">
        <v>1088.297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1088.297</v>
      </c>
      <c r="L6478" s="46">
        <f t="shared" si="636"/>
        <v>1088.297</v>
      </c>
    </row>
    <row r="6479" spans="1:12" x14ac:dyDescent="0.25">
      <c r="A6479" s="44">
        <v>44951</v>
      </c>
      <c r="B6479" s="45">
        <v>0.83333333333333337</v>
      </c>
      <c r="C6479" s="47">
        <v>1062.5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1062.5</v>
      </c>
      <c r="L6479" s="46">
        <f t="shared" si="636"/>
        <v>1062.5</v>
      </c>
    </row>
    <row r="6480" spans="1:12" x14ac:dyDescent="0.25">
      <c r="A6480" s="44">
        <v>44951</v>
      </c>
      <c r="B6480" s="45">
        <v>0.875</v>
      </c>
      <c r="C6480" s="47">
        <v>1034.376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1034.376</v>
      </c>
      <c r="L6480" s="46">
        <f t="shared" si="636"/>
        <v>1034.376</v>
      </c>
    </row>
    <row r="6481" spans="1:12" x14ac:dyDescent="0.25">
      <c r="A6481" s="44">
        <v>44951</v>
      </c>
      <c r="B6481" s="45">
        <v>0.91666666666666663</v>
      </c>
      <c r="C6481" s="47">
        <v>993.71600000000001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993.71600000000001</v>
      </c>
      <c r="L6481" s="46">
        <f t="shared" si="636"/>
        <v>993.71600000000001</v>
      </c>
    </row>
    <row r="6482" spans="1:12" x14ac:dyDescent="0.25">
      <c r="A6482" s="44">
        <v>44951</v>
      </c>
      <c r="B6482" s="45">
        <v>0.95833333333333337</v>
      </c>
      <c r="C6482" s="47">
        <v>986.25599999999997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986.25599999999997</v>
      </c>
      <c r="L6482" s="46">
        <f t="shared" si="636"/>
        <v>986.25599999999997</v>
      </c>
    </row>
    <row r="6483" spans="1:12" x14ac:dyDescent="0.25">
      <c r="A6483" s="44">
        <v>44952</v>
      </c>
      <c r="B6483" s="45">
        <v>0</v>
      </c>
      <c r="C6483" s="47">
        <v>994.09100000000001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994.09100000000001</v>
      </c>
      <c r="L6483" s="46">
        <f t="shared" si="636"/>
        <v>994.09100000000001</v>
      </c>
    </row>
    <row r="6484" spans="1:12" x14ac:dyDescent="0.25">
      <c r="A6484" s="44">
        <v>44952</v>
      </c>
      <c r="B6484" s="45">
        <v>4.1666666666666664E-2</v>
      </c>
      <c r="C6484" s="47">
        <v>991.98900000000003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991.98900000000003</v>
      </c>
      <c r="L6484" s="46">
        <f t="shared" si="636"/>
        <v>991.98900000000003</v>
      </c>
    </row>
    <row r="6485" spans="1:12" x14ac:dyDescent="0.25">
      <c r="A6485" s="44">
        <v>44952</v>
      </c>
      <c r="B6485" s="45">
        <v>8.3333333333333329E-2</v>
      </c>
      <c r="C6485" s="47">
        <v>988.96299999999997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988.96299999999997</v>
      </c>
      <c r="L6485" s="46">
        <f t="shared" si="636"/>
        <v>988.96299999999997</v>
      </c>
    </row>
    <row r="6486" spans="1:12" x14ac:dyDescent="0.25">
      <c r="A6486" s="44">
        <v>44952</v>
      </c>
      <c r="B6486" s="45">
        <v>0.125</v>
      </c>
      <c r="C6486" s="47">
        <v>989.62300000000005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989.62300000000005</v>
      </c>
      <c r="L6486" s="46">
        <f t="shared" si="636"/>
        <v>989.62300000000005</v>
      </c>
    </row>
    <row r="6487" spans="1:12" x14ac:dyDescent="0.25">
      <c r="A6487" s="44">
        <v>44952</v>
      </c>
      <c r="B6487" s="45">
        <v>0.16666666666666666</v>
      </c>
      <c r="C6487" s="47">
        <v>1002.105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1002.105</v>
      </c>
      <c r="L6487" s="46">
        <f t="shared" si="636"/>
        <v>1002.105</v>
      </c>
    </row>
    <row r="6488" spans="1:12" x14ac:dyDescent="0.25">
      <c r="A6488" s="44">
        <v>44952</v>
      </c>
      <c r="B6488" s="45">
        <v>0.20833333333333334</v>
      </c>
      <c r="C6488" s="47">
        <v>1015.116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1015.116</v>
      </c>
      <c r="L6488" s="46">
        <f t="shared" si="636"/>
        <v>1015.116</v>
      </c>
    </row>
    <row r="6489" spans="1:12" x14ac:dyDescent="0.25">
      <c r="A6489" s="44">
        <v>44952</v>
      </c>
      <c r="B6489" s="45">
        <v>0.25</v>
      </c>
      <c r="C6489" s="47">
        <v>1062.9380000000001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1062.9380000000001</v>
      </c>
      <c r="L6489" s="46">
        <f t="shared" si="636"/>
        <v>1062.9380000000001</v>
      </c>
    </row>
    <row r="6490" spans="1:12" x14ac:dyDescent="0.25">
      <c r="A6490" s="44">
        <v>44952</v>
      </c>
      <c r="B6490" s="45">
        <v>0.29166666666666669</v>
      </c>
      <c r="C6490" s="47">
        <v>1113.307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1113.307</v>
      </c>
      <c r="L6490" s="46">
        <f t="shared" si="636"/>
        <v>1113.307</v>
      </c>
    </row>
    <row r="6491" spans="1:12" x14ac:dyDescent="0.25">
      <c r="A6491" s="44">
        <v>44952</v>
      </c>
      <c r="B6491" s="45">
        <v>0.33333333333333331</v>
      </c>
      <c r="C6491" s="47">
        <v>1151.3320000000001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1151.3320000000001</v>
      </c>
      <c r="L6491" s="46">
        <f t="shared" si="636"/>
        <v>1151.3320000000001</v>
      </c>
    </row>
    <row r="6492" spans="1:12" x14ac:dyDescent="0.25">
      <c r="A6492" s="44">
        <v>44952</v>
      </c>
      <c r="B6492" s="45">
        <v>0.375</v>
      </c>
      <c r="C6492" s="47">
        <v>1185.961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1185.961</v>
      </c>
      <c r="L6492" s="46">
        <f t="shared" si="636"/>
        <v>1185.961</v>
      </c>
    </row>
    <row r="6493" spans="1:12" x14ac:dyDescent="0.25">
      <c r="A6493" s="44">
        <v>44952</v>
      </c>
      <c r="B6493" s="45">
        <v>0.41666666666666669</v>
      </c>
      <c r="C6493" s="47">
        <v>1198.3320000000001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1198.3320000000001</v>
      </c>
      <c r="L6493" s="46">
        <f t="shared" si="636"/>
        <v>1198.3320000000001</v>
      </c>
    </row>
    <row r="6494" spans="1:12" x14ac:dyDescent="0.25">
      <c r="A6494" s="44">
        <v>44952</v>
      </c>
      <c r="B6494" s="45">
        <v>0.45833333333333331</v>
      </c>
      <c r="C6494" s="47">
        <v>1197.162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1197.162</v>
      </c>
      <c r="L6494" s="46">
        <f t="shared" si="636"/>
        <v>1197.162</v>
      </c>
    </row>
    <row r="6495" spans="1:12" x14ac:dyDescent="0.25">
      <c r="A6495" s="44">
        <v>44952</v>
      </c>
      <c r="B6495" s="45">
        <v>0.5</v>
      </c>
      <c r="C6495" s="47">
        <v>1190.644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1190.644</v>
      </c>
      <c r="L6495" s="46">
        <f t="shared" si="636"/>
        <v>1190.644</v>
      </c>
    </row>
    <row r="6496" spans="1:12" x14ac:dyDescent="0.25">
      <c r="A6496" s="44">
        <v>44952</v>
      </c>
      <c r="B6496" s="45">
        <v>0.54166666666666663</v>
      </c>
      <c r="C6496" s="47">
        <v>1185.539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1185.539</v>
      </c>
      <c r="L6496" s="46">
        <f t="shared" si="636"/>
        <v>1185.539</v>
      </c>
    </row>
    <row r="6497" spans="1:12" x14ac:dyDescent="0.25">
      <c r="A6497" s="44">
        <v>44952</v>
      </c>
      <c r="B6497" s="45">
        <v>0.58333333333333337</v>
      </c>
      <c r="C6497" s="47">
        <v>1183.3579999999999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1183.3579999999999</v>
      </c>
      <c r="L6497" s="46">
        <f t="shared" si="636"/>
        <v>1183.3579999999999</v>
      </c>
    </row>
    <row r="6498" spans="1:12" x14ac:dyDescent="0.25">
      <c r="A6498" s="44">
        <v>44952</v>
      </c>
      <c r="B6498" s="45">
        <v>0.625</v>
      </c>
      <c r="C6498" s="47">
        <v>1170.0409999999999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1170.0409999999999</v>
      </c>
      <c r="L6498" s="46">
        <f t="shared" si="636"/>
        <v>1170.0409999999999</v>
      </c>
    </row>
    <row r="6499" spans="1:12" x14ac:dyDescent="0.25">
      <c r="A6499" s="44">
        <v>44952</v>
      </c>
      <c r="B6499" s="45">
        <v>0.66666666666666663</v>
      </c>
      <c r="C6499" s="47">
        <v>1163.7660000000001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1163.7660000000001</v>
      </c>
      <c r="L6499" s="46">
        <f t="shared" si="636"/>
        <v>1163.7660000000001</v>
      </c>
    </row>
    <row r="6500" spans="1:12" x14ac:dyDescent="0.25">
      <c r="A6500" s="44">
        <v>44952</v>
      </c>
      <c r="B6500" s="45">
        <v>0.70833333333333337</v>
      </c>
      <c r="C6500" s="47">
        <v>1148.854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1148.854</v>
      </c>
      <c r="L6500" s="46">
        <f t="shared" si="636"/>
        <v>1148.854</v>
      </c>
    </row>
    <row r="6501" spans="1:12" x14ac:dyDescent="0.25">
      <c r="A6501" s="44">
        <v>44952</v>
      </c>
      <c r="B6501" s="45">
        <v>0.75</v>
      </c>
      <c r="C6501" s="47">
        <v>1123.347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1123.347</v>
      </c>
      <c r="L6501" s="46">
        <f t="shared" si="636"/>
        <v>1123.347</v>
      </c>
    </row>
    <row r="6502" spans="1:12" x14ac:dyDescent="0.25">
      <c r="A6502" s="44">
        <v>44952</v>
      </c>
      <c r="B6502" s="45">
        <v>0.79166666666666663</v>
      </c>
      <c r="C6502" s="47">
        <v>1088.297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1088.297</v>
      </c>
      <c r="L6502" s="46">
        <f t="shared" si="636"/>
        <v>1088.297</v>
      </c>
    </row>
    <row r="6503" spans="1:12" x14ac:dyDescent="0.25">
      <c r="A6503" s="44">
        <v>44952</v>
      </c>
      <c r="B6503" s="45">
        <v>0.83333333333333337</v>
      </c>
      <c r="C6503" s="47">
        <v>1062.5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1062.5</v>
      </c>
      <c r="L6503" s="46">
        <f t="shared" si="636"/>
        <v>1062.5</v>
      </c>
    </row>
    <row r="6504" spans="1:12" x14ac:dyDescent="0.25">
      <c r="A6504" s="44">
        <v>44952</v>
      </c>
      <c r="B6504" s="45">
        <v>0.875</v>
      </c>
      <c r="C6504" s="47">
        <v>1034.376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1034.376</v>
      </c>
      <c r="L6504" s="46">
        <f t="shared" si="636"/>
        <v>1034.376</v>
      </c>
    </row>
    <row r="6505" spans="1:12" x14ac:dyDescent="0.25">
      <c r="A6505" s="44">
        <v>44952</v>
      </c>
      <c r="B6505" s="45">
        <v>0.91666666666666663</v>
      </c>
      <c r="C6505" s="47">
        <v>993.71600000000001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993.71600000000001</v>
      </c>
      <c r="L6505" s="46">
        <f t="shared" si="636"/>
        <v>993.71600000000001</v>
      </c>
    </row>
    <row r="6506" spans="1:12" x14ac:dyDescent="0.25">
      <c r="A6506" s="44">
        <v>44952</v>
      </c>
      <c r="B6506" s="45">
        <v>0.95833333333333337</v>
      </c>
      <c r="C6506" s="47">
        <v>986.25599999999997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986.25599999999997</v>
      </c>
      <c r="L6506" s="46">
        <f t="shared" si="636"/>
        <v>986.25599999999997</v>
      </c>
    </row>
    <row r="6507" spans="1:12" x14ac:dyDescent="0.25">
      <c r="A6507" s="44">
        <v>44953</v>
      </c>
      <c r="B6507" s="45">
        <v>0</v>
      </c>
      <c r="C6507" s="47">
        <v>994.09100000000001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994.09100000000001</v>
      </c>
      <c r="L6507" s="46">
        <f t="shared" si="636"/>
        <v>994.09100000000001</v>
      </c>
    </row>
    <row r="6508" spans="1:12" x14ac:dyDescent="0.25">
      <c r="A6508" s="44">
        <v>44953</v>
      </c>
      <c r="B6508" s="45">
        <v>4.1666666666666664E-2</v>
      </c>
      <c r="C6508" s="47">
        <v>991.98900000000003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991.98900000000003</v>
      </c>
      <c r="L6508" s="46">
        <f t="shared" si="636"/>
        <v>991.98900000000003</v>
      </c>
    </row>
    <row r="6509" spans="1:12" x14ac:dyDescent="0.25">
      <c r="A6509" s="44">
        <v>44953</v>
      </c>
      <c r="B6509" s="45">
        <v>8.3333333333333329E-2</v>
      </c>
      <c r="C6509" s="47">
        <v>988.96299999999997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988.96299999999997</v>
      </c>
      <c r="L6509" s="46">
        <f t="shared" si="636"/>
        <v>988.96299999999997</v>
      </c>
    </row>
    <row r="6510" spans="1:12" x14ac:dyDescent="0.25">
      <c r="A6510" s="44">
        <v>44953</v>
      </c>
      <c r="B6510" s="45">
        <v>0.125</v>
      </c>
      <c r="C6510" s="47">
        <v>989.62300000000005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989.62300000000005</v>
      </c>
      <c r="L6510" s="46">
        <f t="shared" si="636"/>
        <v>989.62300000000005</v>
      </c>
    </row>
    <row r="6511" spans="1:12" x14ac:dyDescent="0.25">
      <c r="A6511" s="44">
        <v>44953</v>
      </c>
      <c r="B6511" s="45">
        <v>0.16666666666666666</v>
      </c>
      <c r="C6511" s="47">
        <v>1002.105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1002.105</v>
      </c>
      <c r="L6511" s="46">
        <f t="shared" si="636"/>
        <v>1002.105</v>
      </c>
    </row>
    <row r="6512" spans="1:12" x14ac:dyDescent="0.25">
      <c r="A6512" s="44">
        <v>44953</v>
      </c>
      <c r="B6512" s="45">
        <v>0.20833333333333334</v>
      </c>
      <c r="C6512" s="47">
        <v>1015.116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1015.116</v>
      </c>
      <c r="L6512" s="46">
        <f t="shared" si="636"/>
        <v>1015.116</v>
      </c>
    </row>
    <row r="6513" spans="1:12" x14ac:dyDescent="0.25">
      <c r="A6513" s="44">
        <v>44953</v>
      </c>
      <c r="B6513" s="45">
        <v>0.25</v>
      </c>
      <c r="C6513" s="47">
        <v>1062.9380000000001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1062.9380000000001</v>
      </c>
      <c r="L6513" s="46">
        <f t="shared" si="636"/>
        <v>1062.9380000000001</v>
      </c>
    </row>
    <row r="6514" spans="1:12" x14ac:dyDescent="0.25">
      <c r="A6514" s="44">
        <v>44953</v>
      </c>
      <c r="B6514" s="45">
        <v>0.29166666666666669</v>
      </c>
      <c r="C6514" s="47">
        <v>1113.307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1113.307</v>
      </c>
      <c r="L6514" s="46">
        <f t="shared" si="636"/>
        <v>1113.307</v>
      </c>
    </row>
    <row r="6515" spans="1:12" x14ac:dyDescent="0.25">
      <c r="A6515" s="44">
        <v>44953</v>
      </c>
      <c r="B6515" s="45">
        <v>0.33333333333333331</v>
      </c>
      <c r="C6515" s="47">
        <v>1151.3320000000001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1151.3320000000001</v>
      </c>
      <c r="L6515" s="46">
        <f t="shared" si="636"/>
        <v>1151.3320000000001</v>
      </c>
    </row>
    <row r="6516" spans="1:12" x14ac:dyDescent="0.25">
      <c r="A6516" s="44">
        <v>44953</v>
      </c>
      <c r="B6516" s="45">
        <v>0.375</v>
      </c>
      <c r="C6516" s="47">
        <v>1185.961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1185.961</v>
      </c>
      <c r="L6516" s="46">
        <f t="shared" si="636"/>
        <v>1185.961</v>
      </c>
    </row>
    <row r="6517" spans="1:12" x14ac:dyDescent="0.25">
      <c r="A6517" s="44">
        <v>44953</v>
      </c>
      <c r="B6517" s="45">
        <v>0.41666666666666669</v>
      </c>
      <c r="C6517" s="47">
        <v>1198.3320000000001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1198.3320000000001</v>
      </c>
      <c r="L6517" s="46">
        <f t="shared" si="636"/>
        <v>1198.3320000000001</v>
      </c>
    </row>
    <row r="6518" spans="1:12" x14ac:dyDescent="0.25">
      <c r="A6518" s="44">
        <v>44953</v>
      </c>
      <c r="B6518" s="45">
        <v>0.45833333333333331</v>
      </c>
      <c r="C6518" s="47">
        <v>1197.162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1197.162</v>
      </c>
      <c r="L6518" s="46">
        <f t="shared" si="636"/>
        <v>1197.162</v>
      </c>
    </row>
    <row r="6519" spans="1:12" x14ac:dyDescent="0.25">
      <c r="A6519" s="44">
        <v>44953</v>
      </c>
      <c r="B6519" s="45">
        <v>0.5</v>
      </c>
      <c r="C6519" s="47">
        <v>1190.644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1190.644</v>
      </c>
      <c r="L6519" s="46">
        <f t="shared" si="636"/>
        <v>1190.644</v>
      </c>
    </row>
    <row r="6520" spans="1:12" x14ac:dyDescent="0.25">
      <c r="A6520" s="44">
        <v>44953</v>
      </c>
      <c r="B6520" s="45">
        <v>0.54166666666666663</v>
      </c>
      <c r="C6520" s="47">
        <v>1185.539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1185.539</v>
      </c>
      <c r="L6520" s="46">
        <f t="shared" si="636"/>
        <v>1185.539</v>
      </c>
    </row>
    <row r="6521" spans="1:12" x14ac:dyDescent="0.25">
      <c r="A6521" s="44">
        <v>44953</v>
      </c>
      <c r="B6521" s="45">
        <v>0.58333333333333337</v>
      </c>
      <c r="C6521" s="47">
        <v>1183.3579999999999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1183.3579999999999</v>
      </c>
      <c r="L6521" s="46">
        <f t="shared" si="636"/>
        <v>1183.3579999999999</v>
      </c>
    </row>
    <row r="6522" spans="1:12" x14ac:dyDescent="0.25">
      <c r="A6522" s="44">
        <v>44953</v>
      </c>
      <c r="B6522" s="45">
        <v>0.625</v>
      </c>
      <c r="C6522" s="47">
        <v>1170.0409999999999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1170.0409999999999</v>
      </c>
      <c r="L6522" s="46">
        <f t="shared" si="636"/>
        <v>1170.0409999999999</v>
      </c>
    </row>
    <row r="6523" spans="1:12" x14ac:dyDescent="0.25">
      <c r="A6523" s="44">
        <v>44953</v>
      </c>
      <c r="B6523" s="45">
        <v>0.66666666666666663</v>
      </c>
      <c r="C6523" s="47">
        <v>1163.7660000000001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1163.7660000000001</v>
      </c>
      <c r="L6523" s="46">
        <f t="shared" si="636"/>
        <v>1163.7660000000001</v>
      </c>
    </row>
    <row r="6524" spans="1:12" x14ac:dyDescent="0.25">
      <c r="A6524" s="44">
        <v>44953</v>
      </c>
      <c r="B6524" s="45">
        <v>0.70833333333333337</v>
      </c>
      <c r="C6524" s="47">
        <v>1148.854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1148.854</v>
      </c>
      <c r="L6524" s="46">
        <f t="shared" si="636"/>
        <v>1148.854</v>
      </c>
    </row>
    <row r="6525" spans="1:12" x14ac:dyDescent="0.25">
      <c r="A6525" s="44">
        <v>44953</v>
      </c>
      <c r="B6525" s="45">
        <v>0.75</v>
      </c>
      <c r="C6525" s="47">
        <v>1123.347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1123.347</v>
      </c>
      <c r="L6525" s="46">
        <f t="shared" si="636"/>
        <v>1123.347</v>
      </c>
    </row>
    <row r="6526" spans="1:12" x14ac:dyDescent="0.25">
      <c r="A6526" s="44">
        <v>44953</v>
      </c>
      <c r="B6526" s="45">
        <v>0.79166666666666663</v>
      </c>
      <c r="C6526" s="47">
        <v>1088.297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1088.297</v>
      </c>
      <c r="L6526" s="46">
        <f t="shared" si="636"/>
        <v>1088.297</v>
      </c>
    </row>
    <row r="6527" spans="1:12" x14ac:dyDescent="0.25">
      <c r="A6527" s="44">
        <v>44953</v>
      </c>
      <c r="B6527" s="45">
        <v>0.83333333333333337</v>
      </c>
      <c r="C6527" s="47">
        <v>1062.5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1062.5</v>
      </c>
      <c r="L6527" s="46">
        <f t="shared" si="636"/>
        <v>1062.5</v>
      </c>
    </row>
    <row r="6528" spans="1:12" x14ac:dyDescent="0.25">
      <c r="A6528" s="44">
        <v>44953</v>
      </c>
      <c r="B6528" s="45">
        <v>0.875</v>
      </c>
      <c r="C6528" s="47">
        <v>1034.376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1034.376</v>
      </c>
      <c r="L6528" s="46">
        <f t="shared" si="636"/>
        <v>1034.376</v>
      </c>
    </row>
    <row r="6529" spans="1:12" x14ac:dyDescent="0.25">
      <c r="A6529" s="44">
        <v>44953</v>
      </c>
      <c r="B6529" s="45">
        <v>0.91666666666666663</v>
      </c>
      <c r="C6529" s="47">
        <v>993.71600000000001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993.71600000000001</v>
      </c>
      <c r="L6529" s="46">
        <f t="shared" si="636"/>
        <v>993.71600000000001</v>
      </c>
    </row>
    <row r="6530" spans="1:12" x14ac:dyDescent="0.25">
      <c r="A6530" s="44">
        <v>44953</v>
      </c>
      <c r="B6530" s="45">
        <v>0.95833333333333337</v>
      </c>
      <c r="C6530" s="47">
        <v>986.25599999999997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986.25599999999997</v>
      </c>
      <c r="L6530" s="46">
        <f t="shared" si="636"/>
        <v>986.25599999999997</v>
      </c>
    </row>
    <row r="6531" spans="1:12" x14ac:dyDescent="0.25">
      <c r="A6531" s="44">
        <v>44954</v>
      </c>
      <c r="B6531" s="45">
        <v>0</v>
      </c>
      <c r="C6531" s="47">
        <v>971.35299999999995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971.35299999999995</v>
      </c>
      <c r="L6531" s="46">
        <f t="shared" ref="L6531:L6594" si="642">I6531+J6531+K6531</f>
        <v>971.35299999999995</v>
      </c>
    </row>
    <row r="6532" spans="1:12" x14ac:dyDescent="0.25">
      <c r="A6532" s="44">
        <v>44954</v>
      </c>
      <c r="B6532" s="45">
        <v>4.1666666666666664E-2</v>
      </c>
      <c r="C6532" s="47">
        <v>967.15800000000002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967.15800000000002</v>
      </c>
      <c r="L6532" s="46">
        <f t="shared" si="642"/>
        <v>967.15800000000002</v>
      </c>
    </row>
    <row r="6533" spans="1:12" x14ac:dyDescent="0.25">
      <c r="A6533" s="44">
        <v>44954</v>
      </c>
      <c r="B6533" s="45">
        <v>8.3333333333333329E-2</v>
      </c>
      <c r="C6533" s="47">
        <v>963.904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963.904</v>
      </c>
      <c r="L6533" s="46">
        <f t="shared" si="642"/>
        <v>963.904</v>
      </c>
    </row>
    <row r="6534" spans="1:12" x14ac:dyDescent="0.25">
      <c r="A6534" s="44">
        <v>44954</v>
      </c>
      <c r="B6534" s="45">
        <v>0.125</v>
      </c>
      <c r="C6534" s="47">
        <v>962.86699999999996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962.86699999999996</v>
      </c>
      <c r="L6534" s="46">
        <f t="shared" si="642"/>
        <v>962.86699999999996</v>
      </c>
    </row>
    <row r="6535" spans="1:12" x14ac:dyDescent="0.25">
      <c r="A6535" s="44">
        <v>44954</v>
      </c>
      <c r="B6535" s="45">
        <v>0.16666666666666666</v>
      </c>
      <c r="C6535" s="47">
        <v>965.63900000000001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965.63900000000001</v>
      </c>
      <c r="L6535" s="46">
        <f t="shared" si="642"/>
        <v>965.63900000000001</v>
      </c>
    </row>
    <row r="6536" spans="1:12" x14ac:dyDescent="0.25">
      <c r="A6536" s="44">
        <v>44954</v>
      </c>
      <c r="B6536" s="45">
        <v>0.20833333333333334</v>
      </c>
      <c r="C6536" s="47">
        <v>964.36099999999999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964.36099999999999</v>
      </c>
      <c r="L6536" s="46">
        <f t="shared" si="642"/>
        <v>964.36099999999999</v>
      </c>
    </row>
    <row r="6537" spans="1:12" x14ac:dyDescent="0.25">
      <c r="A6537" s="44">
        <v>44954</v>
      </c>
      <c r="B6537" s="45">
        <v>0.25</v>
      </c>
      <c r="C6537" s="47">
        <v>974.79100000000005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974.79100000000005</v>
      </c>
      <c r="L6537" s="46">
        <f t="shared" si="642"/>
        <v>974.79100000000005</v>
      </c>
    </row>
    <row r="6538" spans="1:12" x14ac:dyDescent="0.25">
      <c r="A6538" s="44">
        <v>44954</v>
      </c>
      <c r="B6538" s="45">
        <v>0.29166666666666669</v>
      </c>
      <c r="C6538" s="47">
        <v>988.59400000000005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988.59400000000005</v>
      </c>
      <c r="L6538" s="46">
        <f t="shared" si="642"/>
        <v>988.59400000000005</v>
      </c>
    </row>
    <row r="6539" spans="1:12" x14ac:dyDescent="0.25">
      <c r="A6539" s="44">
        <v>44954</v>
      </c>
      <c r="B6539" s="45">
        <v>0.33333333333333331</v>
      </c>
      <c r="C6539" s="47">
        <v>992.5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992.5</v>
      </c>
      <c r="L6539" s="46">
        <f t="shared" si="642"/>
        <v>992.5</v>
      </c>
    </row>
    <row r="6540" spans="1:12" x14ac:dyDescent="0.25">
      <c r="A6540" s="44">
        <v>44954</v>
      </c>
      <c r="B6540" s="45">
        <v>0.375</v>
      </c>
      <c r="C6540" s="47">
        <v>1001.475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1001.475</v>
      </c>
      <c r="L6540" s="46">
        <f t="shared" si="642"/>
        <v>1001.475</v>
      </c>
    </row>
    <row r="6541" spans="1:12" x14ac:dyDescent="0.25">
      <c r="A6541" s="44">
        <v>44954</v>
      </c>
      <c r="B6541" s="45">
        <v>0.41666666666666669</v>
      </c>
      <c r="C6541" s="47">
        <v>1007.105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1007.105</v>
      </c>
      <c r="L6541" s="46">
        <f t="shared" si="642"/>
        <v>1007.105</v>
      </c>
    </row>
    <row r="6542" spans="1:12" x14ac:dyDescent="0.25">
      <c r="A6542" s="44">
        <v>44954</v>
      </c>
      <c r="B6542" s="45">
        <v>0.45833333333333331</v>
      </c>
      <c r="C6542" s="47">
        <v>1007.157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1007.157</v>
      </c>
      <c r="L6542" s="46">
        <f t="shared" si="642"/>
        <v>1007.157</v>
      </c>
    </row>
    <row r="6543" spans="1:12" x14ac:dyDescent="0.25">
      <c r="A6543" s="44">
        <v>44954</v>
      </c>
      <c r="B6543" s="45">
        <v>0.5</v>
      </c>
      <c r="C6543" s="47">
        <v>1001.362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1001.362</v>
      </c>
      <c r="L6543" s="46">
        <f t="shared" si="642"/>
        <v>1001.362</v>
      </c>
    </row>
    <row r="6544" spans="1:12" x14ac:dyDescent="0.25">
      <c r="A6544" s="44">
        <v>44954</v>
      </c>
      <c r="B6544" s="45">
        <v>0.54166666666666663</v>
      </c>
      <c r="C6544" s="47">
        <v>995.02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995.02</v>
      </c>
      <c r="L6544" s="46">
        <f t="shared" si="642"/>
        <v>995.02</v>
      </c>
    </row>
    <row r="6545" spans="1:12" x14ac:dyDescent="0.25">
      <c r="A6545" s="44">
        <v>44954</v>
      </c>
      <c r="B6545" s="45">
        <v>0.58333333333333337</v>
      </c>
      <c r="C6545" s="47">
        <v>994.01499999999999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994.01499999999999</v>
      </c>
      <c r="L6545" s="46">
        <f t="shared" si="642"/>
        <v>994.01499999999999</v>
      </c>
    </row>
    <row r="6546" spans="1:12" x14ac:dyDescent="0.25">
      <c r="A6546" s="44">
        <v>44954</v>
      </c>
      <c r="B6546" s="45">
        <v>0.625</v>
      </c>
      <c r="C6546" s="47">
        <v>986.81200000000001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986.81200000000001</v>
      </c>
      <c r="L6546" s="46">
        <f t="shared" si="642"/>
        <v>986.81200000000001</v>
      </c>
    </row>
    <row r="6547" spans="1:12" x14ac:dyDescent="0.25">
      <c r="A6547" s="44">
        <v>44954</v>
      </c>
      <c r="B6547" s="45">
        <v>0.66666666666666663</v>
      </c>
      <c r="C6547" s="47">
        <v>992.52800000000002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992.52800000000002</v>
      </c>
      <c r="L6547" s="46">
        <f t="shared" si="642"/>
        <v>992.52800000000002</v>
      </c>
    </row>
    <row r="6548" spans="1:12" x14ac:dyDescent="0.25">
      <c r="A6548" s="44">
        <v>44954</v>
      </c>
      <c r="B6548" s="45">
        <v>0.70833333333333337</v>
      </c>
      <c r="C6548" s="47">
        <v>1016.242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1016.242</v>
      </c>
      <c r="L6548" s="46">
        <f t="shared" si="642"/>
        <v>1016.242</v>
      </c>
    </row>
    <row r="6549" spans="1:12" x14ac:dyDescent="0.25">
      <c r="A6549" s="44">
        <v>44954</v>
      </c>
      <c r="B6549" s="45">
        <v>0.75</v>
      </c>
      <c r="C6549" s="47">
        <v>1004.817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1004.817</v>
      </c>
      <c r="L6549" s="46">
        <f t="shared" si="642"/>
        <v>1004.817</v>
      </c>
    </row>
    <row r="6550" spans="1:12" x14ac:dyDescent="0.25">
      <c r="A6550" s="44">
        <v>44954</v>
      </c>
      <c r="B6550" s="45">
        <v>0.79166666666666663</v>
      </c>
      <c r="C6550" s="47">
        <v>994.51199999999994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994.51199999999994</v>
      </c>
      <c r="L6550" s="46">
        <f t="shared" si="642"/>
        <v>994.51199999999994</v>
      </c>
    </row>
    <row r="6551" spans="1:12" x14ac:dyDescent="0.25">
      <c r="A6551" s="44">
        <v>44954</v>
      </c>
      <c r="B6551" s="45">
        <v>0.83333333333333337</v>
      </c>
      <c r="C6551" s="47">
        <v>982.29399999999998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982.29399999999998</v>
      </c>
      <c r="L6551" s="46">
        <f t="shared" si="642"/>
        <v>982.29399999999998</v>
      </c>
    </row>
    <row r="6552" spans="1:12" x14ac:dyDescent="0.25">
      <c r="A6552" s="44">
        <v>44954</v>
      </c>
      <c r="B6552" s="45">
        <v>0.875</v>
      </c>
      <c r="C6552" s="47">
        <v>963.30100000000004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963.30100000000004</v>
      </c>
      <c r="L6552" s="46">
        <f t="shared" si="642"/>
        <v>963.30100000000004</v>
      </c>
    </row>
    <row r="6553" spans="1:12" x14ac:dyDescent="0.25">
      <c r="A6553" s="44">
        <v>44954</v>
      </c>
      <c r="B6553" s="45">
        <v>0.91666666666666663</v>
      </c>
      <c r="C6553" s="47">
        <v>926.88199999999995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926.88199999999995</v>
      </c>
      <c r="L6553" s="46">
        <f t="shared" si="642"/>
        <v>926.88199999999995</v>
      </c>
    </row>
    <row r="6554" spans="1:12" x14ac:dyDescent="0.25">
      <c r="A6554" s="44">
        <v>44954</v>
      </c>
      <c r="B6554" s="45">
        <v>0.95833333333333337</v>
      </c>
      <c r="C6554" s="47">
        <v>905.43200000000002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905.43200000000002</v>
      </c>
      <c r="L6554" s="46">
        <f t="shared" si="642"/>
        <v>905.43200000000002</v>
      </c>
    </row>
    <row r="6555" spans="1:12" x14ac:dyDescent="0.25">
      <c r="A6555" s="44">
        <v>44955</v>
      </c>
      <c r="B6555" s="45">
        <v>0</v>
      </c>
      <c r="C6555" s="47">
        <v>895.58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895.58</v>
      </c>
      <c r="L6555" s="46">
        <f t="shared" si="642"/>
        <v>895.58</v>
      </c>
    </row>
    <row r="6556" spans="1:12" x14ac:dyDescent="0.25">
      <c r="A6556" s="44">
        <v>44955</v>
      </c>
      <c r="B6556" s="45">
        <v>4.1666666666666664E-2</v>
      </c>
      <c r="C6556" s="47">
        <v>893.19600000000003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893.19600000000003</v>
      </c>
      <c r="L6556" s="46">
        <f t="shared" si="642"/>
        <v>893.19600000000003</v>
      </c>
    </row>
    <row r="6557" spans="1:12" x14ac:dyDescent="0.25">
      <c r="A6557" s="44">
        <v>44955</v>
      </c>
      <c r="B6557" s="45">
        <v>8.3333333333333329E-2</v>
      </c>
      <c r="C6557" s="47">
        <v>891.74699999999996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891.74699999999996</v>
      </c>
      <c r="L6557" s="46">
        <f t="shared" si="642"/>
        <v>891.74699999999996</v>
      </c>
    </row>
    <row r="6558" spans="1:12" x14ac:dyDescent="0.25">
      <c r="A6558" s="44">
        <v>44955</v>
      </c>
      <c r="B6558" s="45">
        <v>0.125</v>
      </c>
      <c r="C6558" s="47">
        <v>891.81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891.81</v>
      </c>
      <c r="L6558" s="46">
        <f t="shared" si="642"/>
        <v>891.81</v>
      </c>
    </row>
    <row r="6559" spans="1:12" x14ac:dyDescent="0.25">
      <c r="A6559" s="44">
        <v>44955</v>
      </c>
      <c r="B6559" s="45">
        <v>0.16666666666666666</v>
      </c>
      <c r="C6559" s="47">
        <v>898.33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898.33</v>
      </c>
      <c r="L6559" s="46">
        <f t="shared" si="642"/>
        <v>898.33</v>
      </c>
    </row>
    <row r="6560" spans="1:12" x14ac:dyDescent="0.25">
      <c r="A6560" s="44">
        <v>44955</v>
      </c>
      <c r="B6560" s="45">
        <v>0.20833333333333334</v>
      </c>
      <c r="C6560" s="47">
        <v>909.53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909.53</v>
      </c>
      <c r="L6560" s="46">
        <f t="shared" si="642"/>
        <v>909.53</v>
      </c>
    </row>
    <row r="6561" spans="1:12" x14ac:dyDescent="0.25">
      <c r="A6561" s="44">
        <v>44955</v>
      </c>
      <c r="B6561" s="45">
        <v>0.25</v>
      </c>
      <c r="C6561" s="47">
        <v>927.13900000000001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927.13900000000001</v>
      </c>
      <c r="L6561" s="46">
        <f t="shared" si="642"/>
        <v>927.13900000000001</v>
      </c>
    </row>
    <row r="6562" spans="1:12" x14ac:dyDescent="0.25">
      <c r="A6562" s="44">
        <v>44955</v>
      </c>
      <c r="B6562" s="45">
        <v>0.29166666666666669</v>
      </c>
      <c r="C6562" s="47">
        <v>943.06299999999999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943.06299999999999</v>
      </c>
      <c r="L6562" s="46">
        <f t="shared" si="642"/>
        <v>943.06299999999999</v>
      </c>
    </row>
    <row r="6563" spans="1:12" x14ac:dyDescent="0.25">
      <c r="A6563" s="44">
        <v>44955</v>
      </c>
      <c r="B6563" s="45">
        <v>0.33333333333333331</v>
      </c>
      <c r="C6563" s="47">
        <v>938.91600000000005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938.91600000000005</v>
      </c>
      <c r="L6563" s="46">
        <f t="shared" si="642"/>
        <v>938.91600000000005</v>
      </c>
    </row>
    <row r="6564" spans="1:12" x14ac:dyDescent="0.25">
      <c r="A6564" s="44">
        <v>44955</v>
      </c>
      <c r="B6564" s="45">
        <v>0.375</v>
      </c>
      <c r="C6564" s="47">
        <v>947.34699999999998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947.34699999999998</v>
      </c>
      <c r="L6564" s="46">
        <f t="shared" si="642"/>
        <v>947.34699999999998</v>
      </c>
    </row>
    <row r="6565" spans="1:12" x14ac:dyDescent="0.25">
      <c r="A6565" s="44">
        <v>44955</v>
      </c>
      <c r="B6565" s="45">
        <v>0.41666666666666669</v>
      </c>
      <c r="C6565" s="47">
        <v>958.24199999999996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958.24199999999996</v>
      </c>
      <c r="L6565" s="46">
        <f t="shared" si="642"/>
        <v>958.24199999999996</v>
      </c>
    </row>
    <row r="6566" spans="1:12" x14ac:dyDescent="0.25">
      <c r="A6566" s="44">
        <v>44955</v>
      </c>
      <c r="B6566" s="45">
        <v>0.45833333333333331</v>
      </c>
      <c r="C6566" s="47">
        <v>970.86800000000005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970.86800000000005</v>
      </c>
      <c r="L6566" s="46">
        <f t="shared" si="642"/>
        <v>970.86800000000005</v>
      </c>
    </row>
    <row r="6567" spans="1:12" x14ac:dyDescent="0.25">
      <c r="A6567" s="44">
        <v>44955</v>
      </c>
      <c r="B6567" s="45">
        <v>0.5</v>
      </c>
      <c r="C6567" s="47">
        <v>969.93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969.93</v>
      </c>
      <c r="L6567" s="46">
        <f t="shared" si="642"/>
        <v>969.93</v>
      </c>
    </row>
    <row r="6568" spans="1:12" x14ac:dyDescent="0.25">
      <c r="A6568" s="44">
        <v>44955</v>
      </c>
      <c r="B6568" s="45">
        <v>0.54166666666666663</v>
      </c>
      <c r="C6568" s="47">
        <v>968.75300000000004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968.75300000000004</v>
      </c>
      <c r="L6568" s="46">
        <f t="shared" si="642"/>
        <v>968.75300000000004</v>
      </c>
    </row>
    <row r="6569" spans="1:12" x14ac:dyDescent="0.25">
      <c r="A6569" s="44">
        <v>44955</v>
      </c>
      <c r="B6569" s="45">
        <v>0.58333333333333337</v>
      </c>
      <c r="C6569" s="47">
        <v>972.79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972.79</v>
      </c>
      <c r="L6569" s="46">
        <f t="shared" si="642"/>
        <v>972.79</v>
      </c>
    </row>
    <row r="6570" spans="1:12" x14ac:dyDescent="0.25">
      <c r="A6570" s="44">
        <v>44955</v>
      </c>
      <c r="B6570" s="45">
        <v>0.625</v>
      </c>
      <c r="C6570" s="47">
        <v>963.45399999999995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963.45399999999995</v>
      </c>
      <c r="L6570" s="46">
        <f t="shared" si="642"/>
        <v>963.45399999999995</v>
      </c>
    </row>
    <row r="6571" spans="1:12" x14ac:dyDescent="0.25">
      <c r="A6571" s="44">
        <v>44955</v>
      </c>
      <c r="B6571" s="45">
        <v>0.66666666666666663</v>
      </c>
      <c r="C6571" s="47">
        <v>980.47500000000002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980.47500000000002</v>
      </c>
      <c r="L6571" s="46">
        <f t="shared" si="642"/>
        <v>980.47500000000002</v>
      </c>
    </row>
    <row r="6572" spans="1:12" x14ac:dyDescent="0.25">
      <c r="A6572" s="44">
        <v>44955</v>
      </c>
      <c r="B6572" s="45">
        <v>0.70833333333333337</v>
      </c>
      <c r="C6572" s="47">
        <v>1017.721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1017.721</v>
      </c>
      <c r="L6572" s="46">
        <f t="shared" si="642"/>
        <v>1017.721</v>
      </c>
    </row>
    <row r="6573" spans="1:12" x14ac:dyDescent="0.25">
      <c r="A6573" s="44">
        <v>44955</v>
      </c>
      <c r="B6573" s="45">
        <v>0.75</v>
      </c>
      <c r="C6573" s="47">
        <v>1023.427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1023.427</v>
      </c>
      <c r="L6573" s="46">
        <f t="shared" si="642"/>
        <v>1023.427</v>
      </c>
    </row>
    <row r="6574" spans="1:12" x14ac:dyDescent="0.25">
      <c r="A6574" s="44">
        <v>44955</v>
      </c>
      <c r="B6574" s="45">
        <v>0.79166666666666663</v>
      </c>
      <c r="C6574" s="47">
        <v>1027.598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1027.598</v>
      </c>
      <c r="L6574" s="46">
        <f t="shared" si="642"/>
        <v>1027.598</v>
      </c>
    </row>
    <row r="6575" spans="1:12" x14ac:dyDescent="0.25">
      <c r="A6575" s="44">
        <v>44955</v>
      </c>
      <c r="B6575" s="45">
        <v>0.83333333333333337</v>
      </c>
      <c r="C6575" s="47">
        <v>1025.6500000000001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1025.6500000000001</v>
      </c>
      <c r="L6575" s="46">
        <f t="shared" si="642"/>
        <v>1025.6500000000001</v>
      </c>
    </row>
    <row r="6576" spans="1:12" x14ac:dyDescent="0.25">
      <c r="A6576" s="44">
        <v>44955</v>
      </c>
      <c r="B6576" s="45">
        <v>0.875</v>
      </c>
      <c r="C6576" s="47">
        <v>1029.9590000000001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1029.9590000000001</v>
      </c>
      <c r="L6576" s="46">
        <f t="shared" si="642"/>
        <v>1029.9590000000001</v>
      </c>
    </row>
    <row r="6577" spans="1:12" x14ac:dyDescent="0.25">
      <c r="A6577" s="44">
        <v>44955</v>
      </c>
      <c r="B6577" s="45">
        <v>0.91666666666666663</v>
      </c>
      <c r="C6577" s="47">
        <v>1027.8340000000001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1027.8340000000001</v>
      </c>
      <c r="L6577" s="46">
        <f t="shared" si="642"/>
        <v>1027.8340000000001</v>
      </c>
    </row>
    <row r="6578" spans="1:12" x14ac:dyDescent="0.25">
      <c r="A6578" s="44">
        <v>44955</v>
      </c>
      <c r="B6578" s="45">
        <v>0.95833333333333337</v>
      </c>
      <c r="C6578" s="47">
        <v>1028.6120000000001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1028.6120000000001</v>
      </c>
      <c r="L6578" s="46">
        <f t="shared" si="642"/>
        <v>1028.6120000000001</v>
      </c>
    </row>
    <row r="6579" spans="1:12" x14ac:dyDescent="0.25">
      <c r="A6579" s="44">
        <v>44956</v>
      </c>
      <c r="B6579" s="45">
        <v>0</v>
      </c>
      <c r="C6579" s="47">
        <v>994.09100000000001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994.09100000000001</v>
      </c>
      <c r="L6579" s="46">
        <f t="shared" si="642"/>
        <v>994.09100000000001</v>
      </c>
    </row>
    <row r="6580" spans="1:12" x14ac:dyDescent="0.25">
      <c r="A6580" s="44">
        <v>44956</v>
      </c>
      <c r="B6580" s="45">
        <v>4.1666666666666664E-2</v>
      </c>
      <c r="C6580" s="47">
        <v>991.98900000000003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991.98900000000003</v>
      </c>
      <c r="L6580" s="46">
        <f t="shared" si="642"/>
        <v>991.98900000000003</v>
      </c>
    </row>
    <row r="6581" spans="1:12" x14ac:dyDescent="0.25">
      <c r="A6581" s="44">
        <v>44956</v>
      </c>
      <c r="B6581" s="45">
        <v>8.3333333333333329E-2</v>
      </c>
      <c r="C6581" s="47">
        <v>988.96299999999997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988.96299999999997</v>
      </c>
      <c r="L6581" s="46">
        <f t="shared" si="642"/>
        <v>988.96299999999997</v>
      </c>
    </row>
    <row r="6582" spans="1:12" x14ac:dyDescent="0.25">
      <c r="A6582" s="44">
        <v>44956</v>
      </c>
      <c r="B6582" s="45">
        <v>0.125</v>
      </c>
      <c r="C6582" s="47">
        <v>989.62300000000005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989.62300000000005</v>
      </c>
      <c r="L6582" s="46">
        <f t="shared" si="642"/>
        <v>989.62300000000005</v>
      </c>
    </row>
    <row r="6583" spans="1:12" x14ac:dyDescent="0.25">
      <c r="A6583" s="44">
        <v>44956</v>
      </c>
      <c r="B6583" s="45">
        <v>0.16666666666666666</v>
      </c>
      <c r="C6583" s="47">
        <v>1002.105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1002.105</v>
      </c>
      <c r="L6583" s="46">
        <f t="shared" si="642"/>
        <v>1002.105</v>
      </c>
    </row>
    <row r="6584" spans="1:12" x14ac:dyDescent="0.25">
      <c r="A6584" s="44">
        <v>44956</v>
      </c>
      <c r="B6584" s="45">
        <v>0.20833333333333334</v>
      </c>
      <c r="C6584" s="47">
        <v>1015.116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1015.116</v>
      </c>
      <c r="L6584" s="46">
        <f t="shared" si="642"/>
        <v>1015.116</v>
      </c>
    </row>
    <row r="6585" spans="1:12" x14ac:dyDescent="0.25">
      <c r="A6585" s="44">
        <v>44956</v>
      </c>
      <c r="B6585" s="45">
        <v>0.25</v>
      </c>
      <c r="C6585" s="47">
        <v>1062.9380000000001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1062.9380000000001</v>
      </c>
      <c r="L6585" s="46">
        <f t="shared" si="642"/>
        <v>1062.9380000000001</v>
      </c>
    </row>
    <row r="6586" spans="1:12" x14ac:dyDescent="0.25">
      <c r="A6586" s="44">
        <v>44956</v>
      </c>
      <c r="B6586" s="45">
        <v>0.29166666666666669</v>
      </c>
      <c r="C6586" s="47">
        <v>1113.307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1113.307</v>
      </c>
      <c r="L6586" s="46">
        <f t="shared" si="642"/>
        <v>1113.307</v>
      </c>
    </row>
    <row r="6587" spans="1:12" x14ac:dyDescent="0.25">
      <c r="A6587" s="44">
        <v>44956</v>
      </c>
      <c r="B6587" s="45">
        <v>0.33333333333333331</v>
      </c>
      <c r="C6587" s="47">
        <v>1151.3320000000001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1151.3320000000001</v>
      </c>
      <c r="L6587" s="46">
        <f t="shared" si="642"/>
        <v>1151.3320000000001</v>
      </c>
    </row>
    <row r="6588" spans="1:12" x14ac:dyDescent="0.25">
      <c r="A6588" s="44">
        <v>44956</v>
      </c>
      <c r="B6588" s="45">
        <v>0.375</v>
      </c>
      <c r="C6588" s="47">
        <v>1185.961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1185.961</v>
      </c>
      <c r="L6588" s="46">
        <f t="shared" si="642"/>
        <v>1185.961</v>
      </c>
    </row>
    <row r="6589" spans="1:12" x14ac:dyDescent="0.25">
      <c r="A6589" s="44">
        <v>44956</v>
      </c>
      <c r="B6589" s="45">
        <v>0.41666666666666669</v>
      </c>
      <c r="C6589" s="47">
        <v>1198.3320000000001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1198.3320000000001</v>
      </c>
      <c r="L6589" s="46">
        <f t="shared" si="642"/>
        <v>1198.3320000000001</v>
      </c>
    </row>
    <row r="6590" spans="1:12" x14ac:dyDescent="0.25">
      <c r="A6590" s="44">
        <v>44956</v>
      </c>
      <c r="B6590" s="45">
        <v>0.45833333333333331</v>
      </c>
      <c r="C6590" s="47">
        <v>1197.162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1197.162</v>
      </c>
      <c r="L6590" s="46">
        <f t="shared" si="642"/>
        <v>1197.162</v>
      </c>
    </row>
    <row r="6591" spans="1:12" x14ac:dyDescent="0.25">
      <c r="A6591" s="44">
        <v>44956</v>
      </c>
      <c r="B6591" s="45">
        <v>0.5</v>
      </c>
      <c r="C6591" s="47">
        <v>1190.644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1190.644</v>
      </c>
      <c r="L6591" s="46">
        <f t="shared" si="642"/>
        <v>1190.644</v>
      </c>
    </row>
    <row r="6592" spans="1:12" x14ac:dyDescent="0.25">
      <c r="A6592" s="44">
        <v>44956</v>
      </c>
      <c r="B6592" s="45">
        <v>0.54166666666666663</v>
      </c>
      <c r="C6592" s="47">
        <v>1185.539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1185.539</v>
      </c>
      <c r="L6592" s="46">
        <f t="shared" si="642"/>
        <v>1185.539</v>
      </c>
    </row>
    <row r="6593" spans="1:12" x14ac:dyDescent="0.25">
      <c r="A6593" s="44">
        <v>44956</v>
      </c>
      <c r="B6593" s="45">
        <v>0.58333333333333337</v>
      </c>
      <c r="C6593" s="47">
        <v>1183.3579999999999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1183.3579999999999</v>
      </c>
      <c r="L6593" s="46">
        <f t="shared" si="642"/>
        <v>1183.3579999999999</v>
      </c>
    </row>
    <row r="6594" spans="1:12" x14ac:dyDescent="0.25">
      <c r="A6594" s="44">
        <v>44956</v>
      </c>
      <c r="B6594" s="45">
        <v>0.625</v>
      </c>
      <c r="C6594" s="47">
        <v>1170.0409999999999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1170.0409999999999</v>
      </c>
      <c r="L6594" s="46">
        <f t="shared" si="642"/>
        <v>1170.0409999999999</v>
      </c>
    </row>
    <row r="6595" spans="1:12" x14ac:dyDescent="0.25">
      <c r="A6595" s="44">
        <v>44956</v>
      </c>
      <c r="B6595" s="45">
        <v>0.66666666666666663</v>
      </c>
      <c r="C6595" s="47">
        <v>1163.7660000000001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1163.7660000000001</v>
      </c>
      <c r="L6595" s="46">
        <f t="shared" ref="L6595:L6658" si="648">I6595+J6595+K6595</f>
        <v>1163.7660000000001</v>
      </c>
    </row>
    <row r="6596" spans="1:12" x14ac:dyDescent="0.25">
      <c r="A6596" s="44">
        <v>44956</v>
      </c>
      <c r="B6596" s="45">
        <v>0.70833333333333337</v>
      </c>
      <c r="C6596" s="47">
        <v>1148.854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1148.854</v>
      </c>
      <c r="L6596" s="46">
        <f t="shared" si="648"/>
        <v>1148.854</v>
      </c>
    </row>
    <row r="6597" spans="1:12" x14ac:dyDescent="0.25">
      <c r="A6597" s="44">
        <v>44956</v>
      </c>
      <c r="B6597" s="45">
        <v>0.75</v>
      </c>
      <c r="C6597" s="47">
        <v>1123.347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1123.347</v>
      </c>
      <c r="L6597" s="46">
        <f t="shared" si="648"/>
        <v>1123.347</v>
      </c>
    </row>
    <row r="6598" spans="1:12" x14ac:dyDescent="0.25">
      <c r="A6598" s="44">
        <v>44956</v>
      </c>
      <c r="B6598" s="45">
        <v>0.79166666666666663</v>
      </c>
      <c r="C6598" s="47">
        <v>1088.297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1088.297</v>
      </c>
      <c r="L6598" s="46">
        <f t="shared" si="648"/>
        <v>1088.297</v>
      </c>
    </row>
    <row r="6599" spans="1:12" x14ac:dyDescent="0.25">
      <c r="A6599" s="44">
        <v>44956</v>
      </c>
      <c r="B6599" s="45">
        <v>0.83333333333333337</v>
      </c>
      <c r="C6599" s="47">
        <v>1062.5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1062.5</v>
      </c>
      <c r="L6599" s="46">
        <f t="shared" si="648"/>
        <v>1062.5</v>
      </c>
    </row>
    <row r="6600" spans="1:12" x14ac:dyDescent="0.25">
      <c r="A6600" s="44">
        <v>44956</v>
      </c>
      <c r="B6600" s="45">
        <v>0.875</v>
      </c>
      <c r="C6600" s="47">
        <v>1034.376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1034.376</v>
      </c>
      <c r="L6600" s="46">
        <f t="shared" si="648"/>
        <v>1034.376</v>
      </c>
    </row>
    <row r="6601" spans="1:12" x14ac:dyDescent="0.25">
      <c r="A6601" s="44">
        <v>44956</v>
      </c>
      <c r="B6601" s="45">
        <v>0.91666666666666663</v>
      </c>
      <c r="C6601" s="47">
        <v>993.71600000000001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993.71600000000001</v>
      </c>
      <c r="L6601" s="46">
        <f t="shared" si="648"/>
        <v>993.71600000000001</v>
      </c>
    </row>
    <row r="6602" spans="1:12" x14ac:dyDescent="0.25">
      <c r="A6602" s="44">
        <v>44956</v>
      </c>
      <c r="B6602" s="45">
        <v>0.95833333333333337</v>
      </c>
      <c r="C6602" s="47">
        <v>986.25599999999997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986.25599999999997</v>
      </c>
      <c r="L6602" s="46">
        <f t="shared" si="648"/>
        <v>986.25599999999997</v>
      </c>
    </row>
    <row r="6603" spans="1:12" x14ac:dyDescent="0.25">
      <c r="A6603" s="44">
        <v>44957</v>
      </c>
      <c r="B6603" s="45">
        <v>0</v>
      </c>
      <c r="C6603" s="47">
        <v>994.09100000000001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994.09100000000001</v>
      </c>
      <c r="L6603" s="46">
        <f t="shared" si="648"/>
        <v>994.09100000000001</v>
      </c>
    </row>
    <row r="6604" spans="1:12" x14ac:dyDescent="0.25">
      <c r="A6604" s="44">
        <v>44957</v>
      </c>
      <c r="B6604" s="45">
        <v>4.1666666666666664E-2</v>
      </c>
      <c r="C6604" s="47">
        <v>991.98900000000003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991.98900000000003</v>
      </c>
      <c r="L6604" s="46">
        <f t="shared" si="648"/>
        <v>991.98900000000003</v>
      </c>
    </row>
    <row r="6605" spans="1:12" x14ac:dyDescent="0.25">
      <c r="A6605" s="44">
        <v>44957</v>
      </c>
      <c r="B6605" s="45">
        <v>8.3333333333333329E-2</v>
      </c>
      <c r="C6605" s="47">
        <v>988.96299999999997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988.96299999999997</v>
      </c>
      <c r="L6605" s="46">
        <f t="shared" si="648"/>
        <v>988.96299999999997</v>
      </c>
    </row>
    <row r="6606" spans="1:12" x14ac:dyDescent="0.25">
      <c r="A6606" s="44">
        <v>44957</v>
      </c>
      <c r="B6606" s="45">
        <v>0.125</v>
      </c>
      <c r="C6606" s="47">
        <v>989.62300000000005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KUP(HOUR(B6606),'New Peak Definitions'!$A$4:$B$27,2,TRUE),IF(G6606="No Super Peak",VLOOKUP(HOUR(B6606),'New Peak Definitions'!$D$4:$E$27,2,TRUE)))))</f>
        <v>Off-Peak</v>
      </c>
      <c r="I6606" s="43">
        <f t="shared" si="649"/>
        <v>989.62300000000005</v>
      </c>
      <c r="L6606" s="46">
        <f t="shared" si="648"/>
        <v>989.62300000000005</v>
      </c>
    </row>
    <row r="6607" spans="1:12" x14ac:dyDescent="0.25">
      <c r="A6607" s="44">
        <v>44957</v>
      </c>
      <c r="B6607" s="45">
        <v>0.16666666666666666</v>
      </c>
      <c r="C6607" s="47">
        <v>1002.105</v>
      </c>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1002.105</v>
      </c>
      <c r="L6607" s="46">
        <f t="shared" si="648"/>
        <v>1002.105</v>
      </c>
    </row>
    <row r="6608" spans="1:12" x14ac:dyDescent="0.25">
      <c r="A6608" s="44">
        <v>44957</v>
      </c>
      <c r="B6608" s="45">
        <v>0.20833333333333334</v>
      </c>
      <c r="C6608" s="47">
        <v>1015.116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1015.116</v>
      </c>
      <c r="L6608" s="46">
        <f t="shared" si="648"/>
        <v>1015.116</v>
      </c>
    </row>
    <row r="6609" spans="1:12" x14ac:dyDescent="0.25">
      <c r="A6609" s="44">
        <v>44957</v>
      </c>
      <c r="B6609" s="45">
        <v>0.25</v>
      </c>
      <c r="C6609" s="47">
        <v>1062.9380000000001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1062.9380000000001</v>
      </c>
      <c r="L6609" s="46">
        <f t="shared" si="648"/>
        <v>1062.9380000000001</v>
      </c>
    </row>
    <row r="6610" spans="1:12" x14ac:dyDescent="0.25">
      <c r="A6610" s="44">
        <v>44957</v>
      </c>
      <c r="B6610" s="45">
        <v>0.29166666666666669</v>
      </c>
      <c r="C6610" s="47">
        <v>1113.307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1113.307</v>
      </c>
      <c r="L6610" s="46">
        <f t="shared" si="648"/>
        <v>1113.307</v>
      </c>
    </row>
    <row r="6611" spans="1:12" x14ac:dyDescent="0.25">
      <c r="A6611" s="44">
        <v>44957</v>
      </c>
      <c r="B6611" s="45">
        <v>0.33333333333333331</v>
      </c>
      <c r="C6611" s="47">
        <v>1151.3320000000001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1151.3320000000001</v>
      </c>
      <c r="L6611" s="46">
        <f t="shared" si="648"/>
        <v>1151.3320000000001</v>
      </c>
    </row>
    <row r="6612" spans="1:12" x14ac:dyDescent="0.25">
      <c r="A6612" s="44">
        <v>44957</v>
      </c>
      <c r="B6612" s="45">
        <v>0.375</v>
      </c>
      <c r="C6612" s="47">
        <v>1185.961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1185.961</v>
      </c>
      <c r="L6612" s="46">
        <f t="shared" si="648"/>
        <v>1185.961</v>
      </c>
    </row>
    <row r="6613" spans="1:12" x14ac:dyDescent="0.25">
      <c r="A6613" s="44">
        <v>44957</v>
      </c>
      <c r="B6613" s="45">
        <v>0.41666666666666669</v>
      </c>
      <c r="C6613" s="47">
        <v>1198.3320000000001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1198.3320000000001</v>
      </c>
      <c r="L6613" s="46">
        <f t="shared" si="648"/>
        <v>1198.3320000000001</v>
      </c>
    </row>
    <row r="6614" spans="1:12" x14ac:dyDescent="0.25">
      <c r="A6614" s="44">
        <v>44957</v>
      </c>
      <c r="B6614" s="45">
        <v>0.45833333333333331</v>
      </c>
      <c r="C6614" s="47">
        <v>1197.162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1197.162</v>
      </c>
      <c r="L6614" s="46">
        <f t="shared" si="648"/>
        <v>1197.162</v>
      </c>
    </row>
    <row r="6615" spans="1:12" x14ac:dyDescent="0.25">
      <c r="A6615" s="44">
        <v>44957</v>
      </c>
      <c r="B6615" s="45">
        <v>0.5</v>
      </c>
      <c r="C6615" s="47">
        <v>1190.644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1190.644</v>
      </c>
      <c r="L6615" s="46">
        <f t="shared" si="648"/>
        <v>1190.644</v>
      </c>
    </row>
    <row r="6616" spans="1:12" x14ac:dyDescent="0.25">
      <c r="A6616" s="44">
        <v>44957</v>
      </c>
      <c r="B6616" s="45">
        <v>0.54166666666666663</v>
      </c>
      <c r="C6616" s="47">
        <v>1185.539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1185.539</v>
      </c>
      <c r="L6616" s="46">
        <f t="shared" si="648"/>
        <v>1185.539</v>
      </c>
    </row>
    <row r="6617" spans="1:12" x14ac:dyDescent="0.25">
      <c r="A6617" s="44">
        <v>44957</v>
      </c>
      <c r="B6617" s="45">
        <v>0.58333333333333337</v>
      </c>
      <c r="C6617" s="47">
        <v>1183.3579999999999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1183.3579999999999</v>
      </c>
      <c r="L6617" s="46">
        <f t="shared" si="648"/>
        <v>1183.3579999999999</v>
      </c>
    </row>
    <row r="6618" spans="1:12" x14ac:dyDescent="0.25">
      <c r="A6618" s="44">
        <v>44957</v>
      </c>
      <c r="B6618" s="45">
        <v>0.625</v>
      </c>
      <c r="C6618" s="47">
        <v>1170.0409999999999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1170.0409999999999</v>
      </c>
      <c r="L6618" s="46">
        <f t="shared" si="648"/>
        <v>1170.0409999999999</v>
      </c>
    </row>
    <row r="6619" spans="1:12" x14ac:dyDescent="0.25">
      <c r="A6619" s="44">
        <v>44957</v>
      </c>
      <c r="B6619" s="45">
        <v>0.66666666666666663</v>
      </c>
      <c r="C6619" s="47">
        <v>1163.7660000000001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1163.7660000000001</v>
      </c>
      <c r="L6619" s="46">
        <f t="shared" si="648"/>
        <v>1163.7660000000001</v>
      </c>
    </row>
    <row r="6620" spans="1:12" x14ac:dyDescent="0.25">
      <c r="A6620" s="44">
        <v>44957</v>
      </c>
      <c r="B6620" s="45">
        <v>0.70833333333333337</v>
      </c>
      <c r="C6620" s="47">
        <v>1148.854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1148.854</v>
      </c>
      <c r="L6620" s="46">
        <f t="shared" si="648"/>
        <v>1148.854</v>
      </c>
    </row>
    <row r="6621" spans="1:12" x14ac:dyDescent="0.25">
      <c r="A6621" s="44">
        <v>44957</v>
      </c>
      <c r="B6621" s="45">
        <v>0.75</v>
      </c>
      <c r="C6621" s="47">
        <v>1123.347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1123.347</v>
      </c>
      <c r="L6621" s="46">
        <f t="shared" si="648"/>
        <v>1123.347</v>
      </c>
    </row>
    <row r="6622" spans="1:12" x14ac:dyDescent="0.25">
      <c r="A6622" s="44">
        <v>44957</v>
      </c>
      <c r="B6622" s="45">
        <v>0.79166666666666663</v>
      </c>
      <c r="C6622" s="47">
        <v>1088.297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1088.297</v>
      </c>
      <c r="L6622" s="46">
        <f t="shared" si="648"/>
        <v>1088.297</v>
      </c>
    </row>
    <row r="6623" spans="1:12" x14ac:dyDescent="0.25">
      <c r="A6623" s="44">
        <v>44957</v>
      </c>
      <c r="B6623" s="45">
        <v>0.83333333333333337</v>
      </c>
      <c r="C6623" s="47">
        <v>1062.5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1062.5</v>
      </c>
      <c r="L6623" s="46">
        <f t="shared" si="648"/>
        <v>1062.5</v>
      </c>
    </row>
    <row r="6624" spans="1:12" x14ac:dyDescent="0.25">
      <c r="A6624" s="44">
        <v>44957</v>
      </c>
      <c r="B6624" s="45">
        <v>0.875</v>
      </c>
      <c r="C6624" s="47">
        <v>1034.376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1034.376</v>
      </c>
      <c r="L6624" s="46">
        <f t="shared" si="648"/>
        <v>1034.376</v>
      </c>
    </row>
    <row r="6625" spans="1:12" x14ac:dyDescent="0.25">
      <c r="A6625" s="44">
        <v>44957</v>
      </c>
      <c r="B6625" s="45">
        <v>0.91666666666666663</v>
      </c>
      <c r="C6625" s="47">
        <v>993.71600000000001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993.71600000000001</v>
      </c>
      <c r="L6625" s="46">
        <f t="shared" si="648"/>
        <v>993.71600000000001</v>
      </c>
    </row>
    <row r="6626" spans="1:12" x14ac:dyDescent="0.25">
      <c r="A6626" s="44">
        <v>44957</v>
      </c>
      <c r="B6626" s="45">
        <v>0.95833333333333337</v>
      </c>
      <c r="C6626" s="47">
        <v>986.25599999999997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986.25599999999997</v>
      </c>
      <c r="L6626" s="46">
        <f t="shared" si="648"/>
        <v>986.25599999999997</v>
      </c>
    </row>
    <row r="6627" spans="1:12" x14ac:dyDescent="0.25">
      <c r="A6627" s="44">
        <v>44958</v>
      </c>
      <c r="B6627" s="45">
        <v>0</v>
      </c>
      <c r="C6627" s="47">
        <v>951.91300000000001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951.91300000000001</v>
      </c>
      <c r="L6627" s="46">
        <f t="shared" si="648"/>
        <v>951.91300000000001</v>
      </c>
    </row>
    <row r="6628" spans="1:12" x14ac:dyDescent="0.25">
      <c r="A6628" s="44">
        <v>44958</v>
      </c>
      <c r="B6628" s="45">
        <v>4.1666666666666664E-2</v>
      </c>
      <c r="C6628" s="47">
        <v>947.875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947.875</v>
      </c>
      <c r="L6628" s="46">
        <f t="shared" si="648"/>
        <v>947.875</v>
      </c>
    </row>
    <row r="6629" spans="1:12" x14ac:dyDescent="0.25">
      <c r="A6629" s="44">
        <v>44958</v>
      </c>
      <c r="B6629" s="45">
        <v>8.3333333333333329E-2</v>
      </c>
      <c r="C6629" s="47">
        <v>942.75699999999995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942.75699999999995</v>
      </c>
      <c r="L6629" s="46">
        <f t="shared" si="648"/>
        <v>942.75699999999995</v>
      </c>
    </row>
    <row r="6630" spans="1:12" x14ac:dyDescent="0.25">
      <c r="A6630" s="44">
        <v>44958</v>
      </c>
      <c r="B6630" s="45">
        <v>0.125</v>
      </c>
      <c r="C6630" s="47">
        <v>944.98599999999999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944.98599999999999</v>
      </c>
      <c r="L6630" s="46">
        <f t="shared" si="648"/>
        <v>944.98599999999999</v>
      </c>
    </row>
    <row r="6631" spans="1:12" x14ac:dyDescent="0.25">
      <c r="A6631" s="44">
        <v>44958</v>
      </c>
      <c r="B6631" s="45">
        <v>0.16666666666666666</v>
      </c>
      <c r="C6631" s="47">
        <v>957.14300000000003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957.14300000000003</v>
      </c>
      <c r="L6631" s="46">
        <f t="shared" si="648"/>
        <v>957.14300000000003</v>
      </c>
    </row>
    <row r="6632" spans="1:12" x14ac:dyDescent="0.25">
      <c r="A6632" s="44">
        <v>44958</v>
      </c>
      <c r="B6632" s="45">
        <v>0.20833333333333334</v>
      </c>
      <c r="C6632" s="47">
        <v>987.274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987.274</v>
      </c>
      <c r="L6632" s="46">
        <f t="shared" si="648"/>
        <v>987.274</v>
      </c>
    </row>
    <row r="6633" spans="1:12" x14ac:dyDescent="0.25">
      <c r="A6633" s="44">
        <v>44958</v>
      </c>
      <c r="B6633" s="45">
        <v>0.25</v>
      </c>
      <c r="C6633" s="47">
        <v>1048.1400000000001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1048.1400000000001</v>
      </c>
      <c r="L6633" s="46">
        <f t="shared" si="648"/>
        <v>1048.1400000000001</v>
      </c>
    </row>
    <row r="6634" spans="1:12" x14ac:dyDescent="0.25">
      <c r="A6634" s="44">
        <v>44958</v>
      </c>
      <c r="B6634" s="45">
        <v>0.29166666666666669</v>
      </c>
      <c r="C6634" s="47">
        <v>1089.1780000000001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1089.1780000000001</v>
      </c>
      <c r="L6634" s="46">
        <f t="shared" si="648"/>
        <v>1089.1780000000001</v>
      </c>
    </row>
    <row r="6635" spans="1:12" x14ac:dyDescent="0.25">
      <c r="A6635" s="44">
        <v>44958</v>
      </c>
      <c r="B6635" s="45">
        <v>0.33333333333333331</v>
      </c>
      <c r="C6635" s="47">
        <v>1137.787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1137.787</v>
      </c>
      <c r="L6635" s="46">
        <f t="shared" si="648"/>
        <v>1137.787</v>
      </c>
    </row>
    <row r="6636" spans="1:12" x14ac:dyDescent="0.25">
      <c r="A6636" s="44">
        <v>44958</v>
      </c>
      <c r="B6636" s="45">
        <v>0.375</v>
      </c>
      <c r="C6636" s="47">
        <v>1173.076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1173.076</v>
      </c>
      <c r="L6636" s="46">
        <f t="shared" si="648"/>
        <v>1173.076</v>
      </c>
    </row>
    <row r="6637" spans="1:12" x14ac:dyDescent="0.25">
      <c r="A6637" s="44">
        <v>44958</v>
      </c>
      <c r="B6637" s="45">
        <v>0.41666666666666669</v>
      </c>
      <c r="C6637" s="47">
        <v>1188.0450000000001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1188.0450000000001</v>
      </c>
      <c r="L6637" s="46">
        <f t="shared" si="648"/>
        <v>1188.0450000000001</v>
      </c>
    </row>
    <row r="6638" spans="1:12" x14ac:dyDescent="0.25">
      <c r="A6638" s="44">
        <v>44958</v>
      </c>
      <c r="B6638" s="45">
        <v>0.45833333333333331</v>
      </c>
      <c r="C6638" s="47">
        <v>1179.4639999999999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1179.4639999999999</v>
      </c>
      <c r="L6638" s="46">
        <f t="shared" si="648"/>
        <v>1179.4639999999999</v>
      </c>
    </row>
    <row r="6639" spans="1:12" x14ac:dyDescent="0.25">
      <c r="A6639" s="44">
        <v>44958</v>
      </c>
      <c r="B6639" s="45">
        <v>0.5</v>
      </c>
      <c r="C6639" s="47">
        <v>1177.402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1177.402</v>
      </c>
      <c r="L6639" s="46">
        <f t="shared" si="648"/>
        <v>1177.402</v>
      </c>
    </row>
    <row r="6640" spans="1:12" x14ac:dyDescent="0.25">
      <c r="A6640" s="44">
        <v>44958</v>
      </c>
      <c r="B6640" s="45">
        <v>0.54166666666666663</v>
      </c>
      <c r="C6640" s="47">
        <v>1179.0219999999999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<c r="I6640" s="43">
        <f t="shared" si="649"/>
        <v>1179.0219999999999</v>
      </c>
      <c r="L6640" s="46">
        <f t="shared" si="648"/>
        <v>1179.0219999999999</v>
      </c>
    </row>
    <row r="6641" spans="1:12" x14ac:dyDescent="0.25">
      <c r="A6641" s="44">
        <v>44958</v>
      </c>
      <c r="B6641" s="45">
        <v>0.58333333333333337</v>
      </c>
      <c r="C6641" s="47">
        <v>1175.866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1175.866</v>
      </c>
      <c r="L6641" s="46">
        <f t="shared" si="648"/>
        <v>1175.866</v>
      </c>
    </row>
    <row r="6642" spans="1:12" x14ac:dyDescent="0.25">
      <c r="A6642" s="44">
        <v>44958</v>
      </c>
      <c r="B6642" s="45">
        <v>0.625</v>
      </c>
      <c r="C6642" s="47">
        <v>1160.6089999999999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1160.6089999999999</v>
      </c>
      <c r="L6642" s="46">
        <f t="shared" si="648"/>
        <v>1160.6089999999999</v>
      </c>
    </row>
    <row r="6643" spans="1:12" x14ac:dyDescent="0.25">
      <c r="A6643" s="44">
        <v>44958</v>
      </c>
      <c r="B6643" s="45">
        <v>0.66666666666666663</v>
      </c>
      <c r="C6643" s="47">
        <v>1146.145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1146.145</v>
      </c>
      <c r="L6643" s="46">
        <f t="shared" si="648"/>
        <v>1146.145</v>
      </c>
    </row>
    <row r="6644" spans="1:12" x14ac:dyDescent="0.25">
      <c r="A6644" s="44">
        <v>44958</v>
      </c>
      <c r="B6644" s="45">
        <v>0.70833333333333337</v>
      </c>
      <c r="C6644" s="47">
        <v>1121.68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1121.68</v>
      </c>
      <c r="L6644" s="46">
        <f t="shared" si="648"/>
        <v>1121.68</v>
      </c>
    </row>
    <row r="6645" spans="1:12" x14ac:dyDescent="0.25">
      <c r="A6645" s="44">
        <v>44958</v>
      </c>
      <c r="B6645" s="45">
        <v>0.75</v>
      </c>
      <c r="C6645" s="47">
        <v>1115.4000000000001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1115.4000000000001</v>
      </c>
      <c r="L6645" s="46">
        <f t="shared" si="648"/>
        <v>1115.4000000000001</v>
      </c>
    </row>
    <row r="6646" spans="1:12" x14ac:dyDescent="0.25">
      <c r="A6646" s="44">
        <v>44958</v>
      </c>
      <c r="B6646" s="45">
        <v>0.79166666666666663</v>
      </c>
      <c r="C6646" s="47">
        <v>1082.1669999999999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1082.1669999999999</v>
      </c>
      <c r="L6646" s="46">
        <f t="shared" si="648"/>
        <v>1082.1669999999999</v>
      </c>
    </row>
    <row r="6647" spans="1:12" x14ac:dyDescent="0.25">
      <c r="A6647" s="44">
        <v>44958</v>
      </c>
      <c r="B6647" s="45">
        <v>0.83333333333333337</v>
      </c>
      <c r="C6647" s="47">
        <v>1054.6300000000001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1054.6300000000001</v>
      </c>
      <c r="L6647" s="46">
        <f t="shared" si="648"/>
        <v>1054.6300000000001</v>
      </c>
    </row>
    <row r="6648" spans="1:12" x14ac:dyDescent="0.25">
      <c r="A6648" s="44">
        <v>44958</v>
      </c>
      <c r="B6648" s="45">
        <v>0.875</v>
      </c>
      <c r="C6648" s="47">
        <v>1026.825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1026.825</v>
      </c>
      <c r="L6648" s="46">
        <f t="shared" si="648"/>
        <v>1026.825</v>
      </c>
    </row>
    <row r="6649" spans="1:12" x14ac:dyDescent="0.25">
      <c r="A6649" s="44">
        <v>44958</v>
      </c>
      <c r="B6649" s="45">
        <v>0.91666666666666663</v>
      </c>
      <c r="C6649" s="47">
        <v>982.17600000000004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982.17600000000004</v>
      </c>
      <c r="L6649" s="46">
        <f t="shared" si="648"/>
        <v>982.17600000000004</v>
      </c>
    </row>
    <row r="6650" spans="1:12" x14ac:dyDescent="0.25">
      <c r="A6650" s="44">
        <v>44958</v>
      </c>
      <c r="B6650" s="45">
        <v>0.95833333333333337</v>
      </c>
      <c r="C6650" s="47">
        <v>960.87900000000002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960.87900000000002</v>
      </c>
      <c r="L6650" s="46">
        <f t="shared" si="648"/>
        <v>960.87900000000002</v>
      </c>
    </row>
    <row r="6651" spans="1:12" x14ac:dyDescent="0.25">
      <c r="A6651" s="44">
        <v>44959</v>
      </c>
      <c r="B6651" s="45">
        <v>0</v>
      </c>
      <c r="C6651" s="47">
        <v>951.91300000000001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951.91300000000001</v>
      </c>
      <c r="L6651" s="46">
        <f t="shared" si="648"/>
        <v>951.91300000000001</v>
      </c>
    </row>
    <row r="6652" spans="1:12" x14ac:dyDescent="0.25">
      <c r="A6652" s="44">
        <v>44959</v>
      </c>
      <c r="B6652" s="45">
        <v>4.1666666666666664E-2</v>
      </c>
      <c r="C6652" s="47">
        <v>947.875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947.875</v>
      </c>
      <c r="L6652" s="46">
        <f t="shared" si="648"/>
        <v>947.875</v>
      </c>
    </row>
    <row r="6653" spans="1:12" x14ac:dyDescent="0.25">
      <c r="A6653" s="44">
        <v>44959</v>
      </c>
      <c r="B6653" s="45">
        <v>8.3333333333333329E-2</v>
      </c>
      <c r="C6653" s="47">
        <v>942.75699999999995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942.75699999999995</v>
      </c>
      <c r="L6653" s="46">
        <f t="shared" si="648"/>
        <v>942.75699999999995</v>
      </c>
    </row>
    <row r="6654" spans="1:12" x14ac:dyDescent="0.25">
      <c r="A6654" s="44">
        <v>44959</v>
      </c>
      <c r="B6654" s="45">
        <v>0.125</v>
      </c>
      <c r="C6654" s="47">
        <v>944.98599999999999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944.98599999999999</v>
      </c>
      <c r="L6654" s="46">
        <f t="shared" si="648"/>
        <v>944.98599999999999</v>
      </c>
    </row>
    <row r="6655" spans="1:12" x14ac:dyDescent="0.25">
      <c r="A6655" s="44">
        <v>44959</v>
      </c>
      <c r="B6655" s="45">
        <v>0.16666666666666666</v>
      </c>
      <c r="C6655" s="47">
        <v>957.14300000000003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957.14300000000003</v>
      </c>
      <c r="L6655" s="46">
        <f t="shared" si="648"/>
        <v>957.14300000000003</v>
      </c>
    </row>
    <row r="6656" spans="1:12" x14ac:dyDescent="0.25">
      <c r="A6656" s="44">
        <v>44959</v>
      </c>
      <c r="B6656" s="45">
        <v>0.20833333333333334</v>
      </c>
      <c r="C6656" s="47">
        <v>987.274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987.274</v>
      </c>
      <c r="L6656" s="46">
        <f t="shared" si="648"/>
        <v>987.274</v>
      </c>
    </row>
    <row r="6657" spans="1:12" x14ac:dyDescent="0.25">
      <c r="A6657" s="44">
        <v>44959</v>
      </c>
      <c r="B6657" s="45">
        <v>0.25</v>
      </c>
      <c r="C6657" s="47">
        <v>1048.1400000000001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1048.1400000000001</v>
      </c>
      <c r="L6657" s="46">
        <f t="shared" si="648"/>
        <v>1048.1400000000001</v>
      </c>
    </row>
    <row r="6658" spans="1:12" x14ac:dyDescent="0.25">
      <c r="A6658" s="44">
        <v>44959</v>
      </c>
      <c r="B6658" s="45">
        <v>0.29166666666666669</v>
      </c>
      <c r="C6658" s="47">
        <v>1089.1780000000001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1089.1780000000001</v>
      </c>
      <c r="L6658" s="46">
        <f t="shared" si="648"/>
        <v>1089.1780000000001</v>
      </c>
    </row>
    <row r="6659" spans="1:12" x14ac:dyDescent="0.25">
      <c r="A6659" s="44">
        <v>44959</v>
      </c>
      <c r="B6659" s="45">
        <v>0.33333333333333331</v>
      </c>
      <c r="C6659" s="47">
        <v>1137.787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1137.787</v>
      </c>
      <c r="L6659" s="46">
        <f t="shared" ref="L6659:L6722" si="654">I6659+J6659+K6659</f>
        <v>1137.787</v>
      </c>
    </row>
    <row r="6660" spans="1:12" x14ac:dyDescent="0.25">
      <c r="A6660" s="44">
        <v>44959</v>
      </c>
      <c r="B6660" s="45">
        <v>0.375</v>
      </c>
      <c r="C6660" s="47">
        <v>1173.076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1173.076</v>
      </c>
      <c r="L6660" s="46">
        <f t="shared" si="654"/>
        <v>1173.076</v>
      </c>
    </row>
    <row r="6661" spans="1:12" x14ac:dyDescent="0.25">
      <c r="A6661" s="44">
        <v>44959</v>
      </c>
      <c r="B6661" s="45">
        <v>0.41666666666666669</v>
      </c>
      <c r="C6661" s="47">
        <v>1188.0450000000001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1188.0450000000001</v>
      </c>
      <c r="L6661" s="46">
        <f t="shared" si="654"/>
        <v>1188.0450000000001</v>
      </c>
    </row>
    <row r="6662" spans="1:12" x14ac:dyDescent="0.25">
      <c r="A6662" s="44">
        <v>44959</v>
      </c>
      <c r="B6662" s="45">
        <v>0.45833333333333331</v>
      </c>
      <c r="C6662" s="47">
        <v>1179.4639999999999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1179.4639999999999</v>
      </c>
      <c r="L6662" s="46">
        <f t="shared" si="654"/>
        <v>1179.4639999999999</v>
      </c>
    </row>
    <row r="6663" spans="1:12" x14ac:dyDescent="0.25">
      <c r="A6663" s="44">
        <v>44959</v>
      </c>
      <c r="B6663" s="45">
        <v>0.5</v>
      </c>
      <c r="C6663" s="47">
        <v>1177.402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1177.402</v>
      </c>
      <c r="L6663" s="46">
        <f t="shared" si="654"/>
        <v>1177.402</v>
      </c>
    </row>
    <row r="6664" spans="1:12" x14ac:dyDescent="0.25">
      <c r="A6664" s="44">
        <v>44959</v>
      </c>
      <c r="B6664" s="45">
        <v>0.54166666666666663</v>
      </c>
      <c r="C6664" s="47">
        <v>1179.0219999999999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1179.0219999999999</v>
      </c>
      <c r="L6664" s="46">
        <f t="shared" si="654"/>
        <v>1179.0219999999999</v>
      </c>
    </row>
    <row r="6665" spans="1:12" x14ac:dyDescent="0.25">
      <c r="A6665" s="44">
        <v>44959</v>
      </c>
      <c r="B6665" s="45">
        <v>0.58333333333333337</v>
      </c>
      <c r="C6665" s="47">
        <v>1175.866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1175.866</v>
      </c>
      <c r="L6665" s="46">
        <f t="shared" si="654"/>
        <v>1175.866</v>
      </c>
    </row>
    <row r="6666" spans="1:12" x14ac:dyDescent="0.25">
      <c r="A6666" s="44">
        <v>44959</v>
      </c>
      <c r="B6666" s="45">
        <v>0.625</v>
      </c>
      <c r="C6666" s="47">
        <v>1160.6089999999999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1160.6089999999999</v>
      </c>
      <c r="L6666" s="46">
        <f t="shared" si="654"/>
        <v>1160.6089999999999</v>
      </c>
    </row>
    <row r="6667" spans="1:12" x14ac:dyDescent="0.25">
      <c r="A6667" s="44">
        <v>44959</v>
      </c>
      <c r="B6667" s="45">
        <v>0.66666666666666663</v>
      </c>
      <c r="C6667" s="47">
        <v>1146.145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1146.145</v>
      </c>
      <c r="L6667" s="46">
        <f t="shared" si="654"/>
        <v>1146.145</v>
      </c>
    </row>
    <row r="6668" spans="1:12" x14ac:dyDescent="0.25">
      <c r="A6668" s="44">
        <v>44959</v>
      </c>
      <c r="B6668" s="45">
        <v>0.70833333333333337</v>
      </c>
      <c r="C6668" s="47">
        <v>1121.68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1121.68</v>
      </c>
      <c r="L6668" s="46">
        <f t="shared" si="654"/>
        <v>1121.68</v>
      </c>
    </row>
    <row r="6669" spans="1:12" x14ac:dyDescent="0.25">
      <c r="A6669" s="44">
        <v>44959</v>
      </c>
      <c r="B6669" s="45">
        <v>0.75</v>
      </c>
      <c r="C6669" s="47">
        <v>1115.4000000000001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1115.4000000000001</v>
      </c>
      <c r="L6669" s="46">
        <f t="shared" si="654"/>
        <v>1115.4000000000001</v>
      </c>
    </row>
    <row r="6670" spans="1:12" x14ac:dyDescent="0.25">
      <c r="A6670" s="44">
        <v>44959</v>
      </c>
      <c r="B6670" s="45">
        <v>0.79166666666666663</v>
      </c>
      <c r="C6670" s="47">
        <v>1082.1669999999999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1082.1669999999999</v>
      </c>
      <c r="L6670" s="46">
        <f t="shared" si="654"/>
        <v>1082.1669999999999</v>
      </c>
    </row>
    <row r="6671" spans="1:12" x14ac:dyDescent="0.25">
      <c r="A6671" s="44">
        <v>44959</v>
      </c>
      <c r="B6671" s="45">
        <v>0.83333333333333337</v>
      </c>
      <c r="C6671" s="47">
        <v>1054.6300000000001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1054.6300000000001</v>
      </c>
      <c r="L6671" s="46">
        <f t="shared" si="654"/>
        <v>1054.6300000000001</v>
      </c>
    </row>
    <row r="6672" spans="1:12" x14ac:dyDescent="0.25">
      <c r="A6672" s="44">
        <v>44959</v>
      </c>
      <c r="B6672" s="45">
        <v>0.875</v>
      </c>
      <c r="C6672" s="47">
        <v>1026.825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1026.825</v>
      </c>
      <c r="L6672" s="46">
        <f t="shared" si="654"/>
        <v>1026.825</v>
      </c>
    </row>
    <row r="6673" spans="1:12" x14ac:dyDescent="0.25">
      <c r="A6673" s="44">
        <v>44959</v>
      </c>
      <c r="B6673" s="45">
        <v>0.91666666666666663</v>
      </c>
      <c r="C6673" s="47">
        <v>982.17600000000004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982.17600000000004</v>
      </c>
      <c r="L6673" s="46">
        <f t="shared" si="654"/>
        <v>982.17600000000004</v>
      </c>
    </row>
    <row r="6674" spans="1:12" x14ac:dyDescent="0.25">
      <c r="A6674" s="44">
        <v>44959</v>
      </c>
      <c r="B6674" s="45">
        <v>0.95833333333333337</v>
      </c>
      <c r="C6674" s="47">
        <v>960.87900000000002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960.87900000000002</v>
      </c>
      <c r="L6674" s="46">
        <f t="shared" si="654"/>
        <v>960.87900000000002</v>
      </c>
    </row>
    <row r="6675" spans="1:12" x14ac:dyDescent="0.25">
      <c r="A6675" s="44">
        <v>44960</v>
      </c>
      <c r="B6675" s="45">
        <v>0</v>
      </c>
      <c r="C6675" s="47">
        <v>951.91300000000001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951.91300000000001</v>
      </c>
      <c r="L6675" s="46">
        <f t="shared" si="654"/>
        <v>951.91300000000001</v>
      </c>
    </row>
    <row r="6676" spans="1:12" x14ac:dyDescent="0.25">
      <c r="A6676" s="44">
        <v>44960</v>
      </c>
      <c r="B6676" s="45">
        <v>4.1666666666666664E-2</v>
      </c>
      <c r="C6676" s="47">
        <v>947.875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947.875</v>
      </c>
      <c r="L6676" s="46">
        <f t="shared" si="654"/>
        <v>947.875</v>
      </c>
    </row>
    <row r="6677" spans="1:12" x14ac:dyDescent="0.25">
      <c r="A6677" s="44">
        <v>44960</v>
      </c>
      <c r="B6677" s="45">
        <v>8.3333333333333329E-2</v>
      </c>
      <c r="C6677" s="47">
        <v>942.75699999999995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942.75699999999995</v>
      </c>
      <c r="L6677" s="46">
        <f t="shared" si="654"/>
        <v>942.75699999999995</v>
      </c>
    </row>
    <row r="6678" spans="1:12" x14ac:dyDescent="0.25">
      <c r="A6678" s="44">
        <v>44960</v>
      </c>
      <c r="B6678" s="45">
        <v>0.125</v>
      </c>
      <c r="C6678" s="47">
        <v>944.98599999999999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944.98599999999999</v>
      </c>
      <c r="L6678" s="46">
        <f t="shared" si="654"/>
        <v>944.98599999999999</v>
      </c>
    </row>
    <row r="6679" spans="1:12" x14ac:dyDescent="0.25">
      <c r="A6679" s="44">
        <v>44960</v>
      </c>
      <c r="B6679" s="45">
        <v>0.16666666666666666</v>
      </c>
      <c r="C6679" s="47">
        <v>957.14300000000003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957.14300000000003</v>
      </c>
      <c r="L6679" s="46">
        <f t="shared" si="654"/>
        <v>957.14300000000003</v>
      </c>
    </row>
    <row r="6680" spans="1:12" x14ac:dyDescent="0.25">
      <c r="A6680" s="44">
        <v>44960</v>
      </c>
      <c r="B6680" s="45">
        <v>0.20833333333333334</v>
      </c>
      <c r="C6680" s="47">
        <v>987.274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987.274</v>
      </c>
      <c r="L6680" s="46">
        <f t="shared" si="654"/>
        <v>987.274</v>
      </c>
    </row>
    <row r="6681" spans="1:12" x14ac:dyDescent="0.25">
      <c r="A6681" s="44">
        <v>44960</v>
      </c>
      <c r="B6681" s="45">
        <v>0.25</v>
      </c>
      <c r="C6681" s="47">
        <v>1048.1400000000001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1048.1400000000001</v>
      </c>
      <c r="L6681" s="46">
        <f t="shared" si="654"/>
        <v>1048.1400000000001</v>
      </c>
    </row>
    <row r="6682" spans="1:12" x14ac:dyDescent="0.25">
      <c r="A6682" s="44">
        <v>44960</v>
      </c>
      <c r="B6682" s="45">
        <v>0.29166666666666669</v>
      </c>
      <c r="C6682" s="47">
        <v>1089.1780000000001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1089.1780000000001</v>
      </c>
      <c r="L6682" s="46">
        <f t="shared" si="654"/>
        <v>1089.1780000000001</v>
      </c>
    </row>
    <row r="6683" spans="1:12" x14ac:dyDescent="0.25">
      <c r="A6683" s="44">
        <v>44960</v>
      </c>
      <c r="B6683" s="45">
        <v>0.33333333333333331</v>
      </c>
      <c r="C6683" s="47">
        <v>1137.787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1137.787</v>
      </c>
      <c r="L6683" s="46">
        <f t="shared" si="654"/>
        <v>1137.787</v>
      </c>
    </row>
    <row r="6684" spans="1:12" x14ac:dyDescent="0.25">
      <c r="A6684" s="44">
        <v>44960</v>
      </c>
      <c r="B6684" s="45">
        <v>0.375</v>
      </c>
      <c r="C6684" s="47">
        <v>1173.076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1173.076</v>
      </c>
      <c r="L6684" s="46">
        <f t="shared" si="654"/>
        <v>1173.076</v>
      </c>
    </row>
    <row r="6685" spans="1:12" x14ac:dyDescent="0.25">
      <c r="A6685" s="44">
        <v>44960</v>
      </c>
      <c r="B6685" s="45">
        <v>0.41666666666666669</v>
      </c>
      <c r="C6685" s="47">
        <v>1188.0450000000001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1188.0450000000001</v>
      </c>
      <c r="L6685" s="46">
        <f t="shared" si="654"/>
        <v>1188.0450000000001</v>
      </c>
    </row>
    <row r="6686" spans="1:12" x14ac:dyDescent="0.25">
      <c r="A6686" s="44">
        <v>44960</v>
      </c>
      <c r="B6686" s="45">
        <v>0.45833333333333331</v>
      </c>
      <c r="C6686" s="47">
        <v>1179.4639999999999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1179.4639999999999</v>
      </c>
      <c r="L6686" s="46">
        <f t="shared" si="654"/>
        <v>1179.4639999999999</v>
      </c>
    </row>
    <row r="6687" spans="1:12" x14ac:dyDescent="0.25">
      <c r="A6687" s="44">
        <v>44960</v>
      </c>
      <c r="B6687" s="45">
        <v>0.5</v>
      </c>
      <c r="C6687" s="47">
        <v>1177.402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1177.402</v>
      </c>
      <c r="L6687" s="46">
        <f t="shared" si="654"/>
        <v>1177.402</v>
      </c>
    </row>
    <row r="6688" spans="1:12" x14ac:dyDescent="0.25">
      <c r="A6688" s="44">
        <v>44960</v>
      </c>
      <c r="B6688" s="45">
        <v>0.54166666666666663</v>
      </c>
      <c r="C6688" s="47">
        <v>1179.0219999999999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1179.0219999999999</v>
      </c>
      <c r="L6688" s="46">
        <f t="shared" si="654"/>
        <v>1179.0219999999999</v>
      </c>
    </row>
    <row r="6689" spans="1:12" x14ac:dyDescent="0.25">
      <c r="A6689" s="44">
        <v>44960</v>
      </c>
      <c r="B6689" s="45">
        <v>0.58333333333333337</v>
      </c>
      <c r="C6689" s="47">
        <v>1175.866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1175.866</v>
      </c>
      <c r="L6689" s="46">
        <f t="shared" si="654"/>
        <v>1175.866</v>
      </c>
    </row>
    <row r="6690" spans="1:12" x14ac:dyDescent="0.25">
      <c r="A6690" s="44">
        <v>44960</v>
      </c>
      <c r="B6690" s="45">
        <v>0.625</v>
      </c>
      <c r="C6690" s="47">
        <v>1160.6089999999999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1160.6089999999999</v>
      </c>
      <c r="L6690" s="46">
        <f t="shared" si="654"/>
        <v>1160.6089999999999</v>
      </c>
    </row>
    <row r="6691" spans="1:12" x14ac:dyDescent="0.25">
      <c r="A6691" s="44">
        <v>44960</v>
      </c>
      <c r="B6691" s="45">
        <v>0.66666666666666663</v>
      </c>
      <c r="C6691" s="47">
        <v>1146.145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1146.145</v>
      </c>
      <c r="L6691" s="46">
        <f t="shared" si="654"/>
        <v>1146.145</v>
      </c>
    </row>
    <row r="6692" spans="1:12" x14ac:dyDescent="0.25">
      <c r="A6692" s="44">
        <v>44960</v>
      </c>
      <c r="B6692" s="45">
        <v>0.70833333333333337</v>
      </c>
      <c r="C6692" s="47">
        <v>1121.68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1121.68</v>
      </c>
      <c r="L6692" s="46">
        <f t="shared" si="654"/>
        <v>1121.68</v>
      </c>
    </row>
    <row r="6693" spans="1:12" x14ac:dyDescent="0.25">
      <c r="A6693" s="44">
        <v>44960</v>
      </c>
      <c r="B6693" s="45">
        <v>0.75</v>
      </c>
      <c r="C6693" s="47">
        <v>1115.4000000000001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1115.4000000000001</v>
      </c>
      <c r="L6693" s="46">
        <f t="shared" si="654"/>
        <v>1115.4000000000001</v>
      </c>
    </row>
    <row r="6694" spans="1:12" x14ac:dyDescent="0.25">
      <c r="A6694" s="44">
        <v>44960</v>
      </c>
      <c r="B6694" s="45">
        <v>0.79166666666666663</v>
      </c>
      <c r="C6694" s="47">
        <v>1082.1669999999999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1082.1669999999999</v>
      </c>
      <c r="L6694" s="46">
        <f t="shared" si="654"/>
        <v>1082.1669999999999</v>
      </c>
    </row>
    <row r="6695" spans="1:12" x14ac:dyDescent="0.25">
      <c r="A6695" s="44">
        <v>44960</v>
      </c>
      <c r="B6695" s="45">
        <v>0.83333333333333337</v>
      </c>
      <c r="C6695" s="47">
        <v>1054.6300000000001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1054.6300000000001</v>
      </c>
      <c r="L6695" s="46">
        <f t="shared" si="654"/>
        <v>1054.6300000000001</v>
      </c>
    </row>
    <row r="6696" spans="1:12" x14ac:dyDescent="0.25">
      <c r="A6696" s="44">
        <v>44960</v>
      </c>
      <c r="B6696" s="45">
        <v>0.875</v>
      </c>
      <c r="C6696" s="47">
        <v>1026.825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1026.825</v>
      </c>
      <c r="L6696" s="46">
        <f t="shared" si="654"/>
        <v>1026.825</v>
      </c>
    </row>
    <row r="6697" spans="1:12" x14ac:dyDescent="0.25">
      <c r="A6697" s="44">
        <v>44960</v>
      </c>
      <c r="B6697" s="45">
        <v>0.91666666666666663</v>
      </c>
      <c r="C6697" s="47">
        <v>982.17600000000004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982.17600000000004</v>
      </c>
      <c r="L6697" s="46">
        <f t="shared" si="654"/>
        <v>982.17600000000004</v>
      </c>
    </row>
    <row r="6698" spans="1:12" x14ac:dyDescent="0.25">
      <c r="A6698" s="44">
        <v>44960</v>
      </c>
      <c r="B6698" s="45">
        <v>0.95833333333333337</v>
      </c>
      <c r="C6698" s="47">
        <v>960.87900000000002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960.87900000000002</v>
      </c>
      <c r="L6698" s="46">
        <f t="shared" si="654"/>
        <v>960.87900000000002</v>
      </c>
    </row>
    <row r="6699" spans="1:12" x14ac:dyDescent="0.25">
      <c r="A6699" s="44">
        <v>44961</v>
      </c>
      <c r="B6699" s="45">
        <v>0</v>
      </c>
      <c r="C6699" s="47">
        <v>907.78200000000004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907.78200000000004</v>
      </c>
      <c r="L6699" s="46">
        <f t="shared" si="654"/>
        <v>907.78200000000004</v>
      </c>
    </row>
    <row r="6700" spans="1:12" x14ac:dyDescent="0.25">
      <c r="A6700" s="44">
        <v>44961</v>
      </c>
      <c r="B6700" s="45">
        <v>4.1666666666666664E-2</v>
      </c>
      <c r="C6700" s="47">
        <v>906.20500000000004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906.20500000000004</v>
      </c>
      <c r="L6700" s="46">
        <f t="shared" si="654"/>
        <v>906.20500000000004</v>
      </c>
    </row>
    <row r="6701" spans="1:12" x14ac:dyDescent="0.25">
      <c r="A6701" s="44">
        <v>44961</v>
      </c>
      <c r="B6701" s="45">
        <v>8.3333333333333329E-2</v>
      </c>
      <c r="C6701" s="47">
        <v>900.697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900.697</v>
      </c>
      <c r="L6701" s="46">
        <f t="shared" si="654"/>
        <v>900.697</v>
      </c>
    </row>
    <row r="6702" spans="1:12" x14ac:dyDescent="0.25">
      <c r="A6702" s="44">
        <v>44961</v>
      </c>
      <c r="B6702" s="45">
        <v>0.125</v>
      </c>
      <c r="C6702" s="47">
        <v>903.38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903.38</v>
      </c>
      <c r="L6702" s="46">
        <f t="shared" si="654"/>
        <v>903.38</v>
      </c>
    </row>
    <row r="6703" spans="1:12" x14ac:dyDescent="0.25">
      <c r="A6703" s="44">
        <v>44961</v>
      </c>
      <c r="B6703" s="45">
        <v>0.16666666666666666</v>
      </c>
      <c r="C6703" s="47">
        <v>905.22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905.22</v>
      </c>
      <c r="L6703" s="46">
        <f t="shared" si="654"/>
        <v>905.22</v>
      </c>
    </row>
    <row r="6704" spans="1:12" x14ac:dyDescent="0.25">
      <c r="A6704" s="44">
        <v>44961</v>
      </c>
      <c r="B6704" s="45">
        <v>0.20833333333333334</v>
      </c>
      <c r="C6704" s="47">
        <v>912.66300000000001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912.66300000000001</v>
      </c>
      <c r="L6704" s="46">
        <f t="shared" si="654"/>
        <v>912.66300000000001</v>
      </c>
    </row>
    <row r="6705" spans="1:12" x14ac:dyDescent="0.25">
      <c r="A6705" s="44">
        <v>44961</v>
      </c>
      <c r="B6705" s="45">
        <v>0.25</v>
      </c>
      <c r="C6705" s="47">
        <v>947.76099999999997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947.76099999999997</v>
      </c>
      <c r="L6705" s="46">
        <f t="shared" si="654"/>
        <v>947.76099999999997</v>
      </c>
    </row>
    <row r="6706" spans="1:12" x14ac:dyDescent="0.25">
      <c r="A6706" s="44">
        <v>44961</v>
      </c>
      <c r="B6706" s="45">
        <v>0.29166666666666669</v>
      </c>
      <c r="C6706" s="47">
        <v>956.88300000000004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956.88300000000004</v>
      </c>
      <c r="L6706" s="46">
        <f t="shared" si="654"/>
        <v>956.88300000000004</v>
      </c>
    </row>
    <row r="6707" spans="1:12" x14ac:dyDescent="0.25">
      <c r="A6707" s="44">
        <v>44961</v>
      </c>
      <c r="B6707" s="45">
        <v>0.33333333333333331</v>
      </c>
      <c r="C6707" s="47">
        <v>972.09199999999998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972.09199999999998</v>
      </c>
      <c r="L6707" s="46">
        <f t="shared" si="654"/>
        <v>972.09199999999998</v>
      </c>
    </row>
    <row r="6708" spans="1:12" x14ac:dyDescent="0.25">
      <c r="A6708" s="44">
        <v>44961</v>
      </c>
      <c r="B6708" s="45">
        <v>0.375</v>
      </c>
      <c r="C6708" s="47">
        <v>988.64300000000003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988.64300000000003</v>
      </c>
      <c r="L6708" s="46">
        <f t="shared" si="654"/>
        <v>988.64300000000003</v>
      </c>
    </row>
    <row r="6709" spans="1:12" x14ac:dyDescent="0.25">
      <c r="A6709" s="44">
        <v>44961</v>
      </c>
      <c r="B6709" s="45">
        <v>0.41666666666666669</v>
      </c>
      <c r="C6709" s="47">
        <v>1013.7670000000001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1013.7670000000001</v>
      </c>
      <c r="L6709" s="46">
        <f t="shared" si="654"/>
        <v>1013.7670000000001</v>
      </c>
    </row>
    <row r="6710" spans="1:12" x14ac:dyDescent="0.25">
      <c r="A6710" s="44">
        <v>44961</v>
      </c>
      <c r="B6710" s="45">
        <v>0.45833333333333331</v>
      </c>
      <c r="C6710" s="47">
        <v>1012.277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1012.277</v>
      </c>
      <c r="L6710" s="46">
        <f t="shared" si="654"/>
        <v>1012.277</v>
      </c>
    </row>
    <row r="6711" spans="1:12" x14ac:dyDescent="0.25">
      <c r="A6711" s="44">
        <v>44961</v>
      </c>
      <c r="B6711" s="45">
        <v>0.5</v>
      </c>
      <c r="C6711" s="47">
        <v>1010.3339999999999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1010.3339999999999</v>
      </c>
      <c r="L6711" s="46">
        <f t="shared" si="654"/>
        <v>1010.3339999999999</v>
      </c>
    </row>
    <row r="6712" spans="1:12" x14ac:dyDescent="0.25">
      <c r="A6712" s="44">
        <v>44961</v>
      </c>
      <c r="B6712" s="45">
        <v>0.54166666666666663</v>
      </c>
      <c r="C6712" s="47">
        <v>1000.651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1000.651</v>
      </c>
      <c r="L6712" s="46">
        <f t="shared" si="654"/>
        <v>1000.651</v>
      </c>
    </row>
    <row r="6713" spans="1:12" x14ac:dyDescent="0.25">
      <c r="A6713" s="44">
        <v>44961</v>
      </c>
      <c r="B6713" s="45">
        <v>0.58333333333333337</v>
      </c>
      <c r="C6713" s="47">
        <v>1000.756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1000.756</v>
      </c>
      <c r="L6713" s="46">
        <f t="shared" si="654"/>
        <v>1000.756</v>
      </c>
    </row>
    <row r="6714" spans="1:12" x14ac:dyDescent="0.25">
      <c r="A6714" s="44">
        <v>44961</v>
      </c>
      <c r="B6714" s="45">
        <v>0.625</v>
      </c>
      <c r="C6714" s="47">
        <v>984.05899999999997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984.05899999999997</v>
      </c>
      <c r="L6714" s="46">
        <f t="shared" si="654"/>
        <v>984.05899999999997</v>
      </c>
    </row>
    <row r="6715" spans="1:12" x14ac:dyDescent="0.25">
      <c r="A6715" s="44">
        <v>44961</v>
      </c>
      <c r="B6715" s="45">
        <v>0.66666666666666663</v>
      </c>
      <c r="C6715" s="47">
        <v>982.24900000000002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982.24900000000002</v>
      </c>
      <c r="L6715" s="46">
        <f t="shared" si="654"/>
        <v>982.24900000000002</v>
      </c>
    </row>
    <row r="6716" spans="1:12" x14ac:dyDescent="0.25">
      <c r="A6716" s="44">
        <v>44961</v>
      </c>
      <c r="B6716" s="45">
        <v>0.70833333333333337</v>
      </c>
      <c r="C6716" s="47">
        <v>995.26099999999997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995.26099999999997</v>
      </c>
      <c r="L6716" s="46">
        <f t="shared" si="654"/>
        <v>995.26099999999997</v>
      </c>
    </row>
    <row r="6717" spans="1:12" x14ac:dyDescent="0.25">
      <c r="A6717" s="44">
        <v>44961</v>
      </c>
      <c r="B6717" s="45">
        <v>0.75</v>
      </c>
      <c r="C6717" s="47">
        <v>1006.047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1006.047</v>
      </c>
      <c r="L6717" s="46">
        <f t="shared" si="654"/>
        <v>1006.047</v>
      </c>
    </row>
    <row r="6718" spans="1:12" x14ac:dyDescent="0.25">
      <c r="A6718" s="44">
        <v>44961</v>
      </c>
      <c r="B6718" s="45">
        <v>0.79166666666666663</v>
      </c>
      <c r="C6718" s="47">
        <v>996.34199999999998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996.34199999999998</v>
      </c>
      <c r="L6718" s="46">
        <f t="shared" si="654"/>
        <v>996.34199999999998</v>
      </c>
    </row>
    <row r="6719" spans="1:12" x14ac:dyDescent="0.25">
      <c r="A6719" s="44">
        <v>44961</v>
      </c>
      <c r="B6719" s="45">
        <v>0.83333333333333337</v>
      </c>
      <c r="C6719" s="47">
        <v>982.37300000000005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982.37300000000005</v>
      </c>
      <c r="L6719" s="46">
        <f t="shared" si="654"/>
        <v>982.37300000000005</v>
      </c>
    </row>
    <row r="6720" spans="1:12" x14ac:dyDescent="0.25">
      <c r="A6720" s="44">
        <v>44961</v>
      </c>
      <c r="B6720" s="45">
        <v>0.875</v>
      </c>
      <c r="C6720" s="47">
        <v>959.47299999999996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959.47299999999996</v>
      </c>
      <c r="L6720" s="46">
        <f t="shared" si="654"/>
        <v>959.47299999999996</v>
      </c>
    </row>
    <row r="6721" spans="1:12" x14ac:dyDescent="0.25">
      <c r="A6721" s="44">
        <v>44961</v>
      </c>
      <c r="B6721" s="45">
        <v>0.91666666666666663</v>
      </c>
      <c r="C6721" s="47">
        <v>921.36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921.36</v>
      </c>
      <c r="L6721" s="46">
        <f t="shared" si="654"/>
        <v>921.36</v>
      </c>
    </row>
    <row r="6722" spans="1:12" x14ac:dyDescent="0.25">
      <c r="A6722" s="44">
        <v>44961</v>
      </c>
      <c r="B6722" s="45">
        <v>0.95833333333333337</v>
      </c>
      <c r="C6722" s="47">
        <v>895.56299999999999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895.56299999999999</v>
      </c>
      <c r="L6722" s="46">
        <f t="shared" si="654"/>
        <v>895.56299999999999</v>
      </c>
    </row>
    <row r="6723" spans="1:12" x14ac:dyDescent="0.25">
      <c r="A6723" s="44">
        <v>44962</v>
      </c>
      <c r="B6723" s="45">
        <v>0</v>
      </c>
      <c r="C6723" s="47">
        <v>884.48699999999997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884.48699999999997</v>
      </c>
      <c r="L6723" s="46">
        <f t="shared" ref="L6723:L6786" si="660">I6723+J6723+K6723</f>
        <v>884.48699999999997</v>
      </c>
    </row>
    <row r="6724" spans="1:12" x14ac:dyDescent="0.25">
      <c r="A6724" s="44">
        <v>44962</v>
      </c>
      <c r="B6724" s="45">
        <v>4.1666666666666664E-2</v>
      </c>
      <c r="C6724" s="47">
        <v>882.971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882.971</v>
      </c>
      <c r="L6724" s="46">
        <f t="shared" si="660"/>
        <v>882.971</v>
      </c>
    </row>
    <row r="6725" spans="1:12" x14ac:dyDescent="0.25">
      <c r="A6725" s="44">
        <v>44962</v>
      </c>
      <c r="B6725" s="45">
        <v>8.3333333333333329E-2</v>
      </c>
      <c r="C6725" s="47">
        <v>878.20899999999995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878.20899999999995</v>
      </c>
      <c r="L6725" s="46">
        <f t="shared" si="660"/>
        <v>878.20899999999995</v>
      </c>
    </row>
    <row r="6726" spans="1:12" x14ac:dyDescent="0.25">
      <c r="A6726" s="44">
        <v>44962</v>
      </c>
      <c r="B6726" s="45">
        <v>0.125</v>
      </c>
      <c r="C6726" s="47">
        <v>876.90300000000002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876.90300000000002</v>
      </c>
      <c r="L6726" s="46">
        <f t="shared" si="660"/>
        <v>876.90300000000002</v>
      </c>
    </row>
    <row r="6727" spans="1:12" x14ac:dyDescent="0.25">
      <c r="A6727" s="44">
        <v>44962</v>
      </c>
      <c r="B6727" s="45">
        <v>0.16666666666666666</v>
      </c>
      <c r="C6727" s="47">
        <v>879.39400000000001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879.39400000000001</v>
      </c>
      <c r="L6727" s="46">
        <f t="shared" si="660"/>
        <v>879.39400000000001</v>
      </c>
    </row>
    <row r="6728" spans="1:12" x14ac:dyDescent="0.25">
      <c r="A6728" s="44">
        <v>44962</v>
      </c>
      <c r="B6728" s="45">
        <v>0.20833333333333334</v>
      </c>
      <c r="C6728" s="47">
        <v>887.69200000000001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887.69200000000001</v>
      </c>
      <c r="L6728" s="46">
        <f t="shared" si="660"/>
        <v>887.69200000000001</v>
      </c>
    </row>
    <row r="6729" spans="1:12" x14ac:dyDescent="0.25">
      <c r="A6729" s="44">
        <v>44962</v>
      </c>
      <c r="B6729" s="45">
        <v>0.25</v>
      </c>
      <c r="C6729" s="47">
        <v>908.36800000000005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908.36800000000005</v>
      </c>
      <c r="L6729" s="46">
        <f t="shared" si="660"/>
        <v>908.36800000000005</v>
      </c>
    </row>
    <row r="6730" spans="1:12" x14ac:dyDescent="0.25">
      <c r="A6730" s="44">
        <v>44962</v>
      </c>
      <c r="B6730" s="45">
        <v>0.29166666666666669</v>
      </c>
      <c r="C6730" s="47">
        <v>909.45299999999997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909.45299999999997</v>
      </c>
      <c r="L6730" s="46">
        <f t="shared" si="660"/>
        <v>909.45299999999997</v>
      </c>
    </row>
    <row r="6731" spans="1:12" x14ac:dyDescent="0.25">
      <c r="A6731" s="44">
        <v>44962</v>
      </c>
      <c r="B6731" s="45">
        <v>0.33333333333333331</v>
      </c>
      <c r="C6731" s="47">
        <v>919.25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919.25</v>
      </c>
      <c r="L6731" s="46">
        <f t="shared" si="660"/>
        <v>919.25</v>
      </c>
    </row>
    <row r="6732" spans="1:12" x14ac:dyDescent="0.25">
      <c r="A6732" s="44">
        <v>44962</v>
      </c>
      <c r="B6732" s="45">
        <v>0.375</v>
      </c>
      <c r="C6732" s="47">
        <v>927.81200000000001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927.81200000000001</v>
      </c>
      <c r="L6732" s="46">
        <f t="shared" si="660"/>
        <v>927.81200000000001</v>
      </c>
    </row>
    <row r="6733" spans="1:12" x14ac:dyDescent="0.25">
      <c r="A6733" s="44">
        <v>44962</v>
      </c>
      <c r="B6733" s="45">
        <v>0.41666666666666669</v>
      </c>
      <c r="C6733" s="47">
        <v>939.31299999999999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939.31299999999999</v>
      </c>
      <c r="L6733" s="46">
        <f t="shared" si="660"/>
        <v>939.31299999999999</v>
      </c>
    </row>
    <row r="6734" spans="1:12" x14ac:dyDescent="0.25">
      <c r="A6734" s="44">
        <v>44962</v>
      </c>
      <c r="B6734" s="45">
        <v>0.45833333333333331</v>
      </c>
      <c r="C6734" s="47">
        <v>946.83199999999999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946.83199999999999</v>
      </c>
      <c r="L6734" s="46">
        <f t="shared" si="660"/>
        <v>946.83199999999999</v>
      </c>
    </row>
    <row r="6735" spans="1:12" x14ac:dyDescent="0.25">
      <c r="A6735" s="44">
        <v>44962</v>
      </c>
      <c r="B6735" s="45">
        <v>0.5</v>
      </c>
      <c r="C6735" s="47">
        <v>942.66099999999994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942.66099999999994</v>
      </c>
      <c r="L6735" s="46">
        <f t="shared" si="660"/>
        <v>942.66099999999994</v>
      </c>
    </row>
    <row r="6736" spans="1:12" x14ac:dyDescent="0.25">
      <c r="A6736" s="44">
        <v>44962</v>
      </c>
      <c r="B6736" s="45">
        <v>0.54166666666666663</v>
      </c>
      <c r="C6736" s="47">
        <v>938.13599999999997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938.13599999999997</v>
      </c>
      <c r="L6736" s="46">
        <f t="shared" si="660"/>
        <v>938.13599999999997</v>
      </c>
    </row>
    <row r="6737" spans="1:12" x14ac:dyDescent="0.25">
      <c r="A6737" s="44">
        <v>44962</v>
      </c>
      <c r="B6737" s="45">
        <v>0.58333333333333337</v>
      </c>
      <c r="C6737" s="47">
        <v>944.05399999999997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944.05399999999997</v>
      </c>
      <c r="L6737" s="46">
        <f t="shared" si="660"/>
        <v>944.05399999999997</v>
      </c>
    </row>
    <row r="6738" spans="1:12" x14ac:dyDescent="0.25">
      <c r="A6738" s="44">
        <v>44962</v>
      </c>
      <c r="B6738" s="45">
        <v>0.625</v>
      </c>
      <c r="C6738" s="47">
        <v>937.88099999999997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937.88099999999997</v>
      </c>
      <c r="L6738" s="46">
        <f t="shared" si="660"/>
        <v>937.88099999999997</v>
      </c>
    </row>
    <row r="6739" spans="1:12" x14ac:dyDescent="0.25">
      <c r="A6739" s="44">
        <v>44962</v>
      </c>
      <c r="B6739" s="45">
        <v>0.66666666666666663</v>
      </c>
      <c r="C6739" s="47">
        <v>942.95299999999997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942.95299999999997</v>
      </c>
      <c r="L6739" s="46">
        <f t="shared" si="660"/>
        <v>942.95299999999997</v>
      </c>
    </row>
    <row r="6740" spans="1:12" x14ac:dyDescent="0.25">
      <c r="A6740" s="44">
        <v>44962</v>
      </c>
      <c r="B6740" s="45">
        <v>0.70833333333333337</v>
      </c>
      <c r="C6740" s="47">
        <v>963.53800000000001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963.53800000000001</v>
      </c>
      <c r="L6740" s="46">
        <f t="shared" si="660"/>
        <v>963.53800000000001</v>
      </c>
    </row>
    <row r="6741" spans="1:12" x14ac:dyDescent="0.25">
      <c r="A6741" s="44">
        <v>44962</v>
      </c>
      <c r="B6741" s="45">
        <v>0.75</v>
      </c>
      <c r="C6741" s="47">
        <v>973.57299999999998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973.57299999999998</v>
      </c>
      <c r="L6741" s="46">
        <f t="shared" si="660"/>
        <v>973.57299999999998</v>
      </c>
    </row>
    <row r="6742" spans="1:12" x14ac:dyDescent="0.25">
      <c r="A6742" s="44">
        <v>44962</v>
      </c>
      <c r="B6742" s="45">
        <v>0.79166666666666663</v>
      </c>
      <c r="C6742" s="47">
        <v>961.41099999999994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961.41099999999994</v>
      </c>
      <c r="L6742" s="46">
        <f t="shared" si="660"/>
        <v>961.41099999999994</v>
      </c>
    </row>
    <row r="6743" spans="1:12" x14ac:dyDescent="0.25">
      <c r="A6743" s="44">
        <v>44962</v>
      </c>
      <c r="B6743" s="45">
        <v>0.83333333333333337</v>
      </c>
      <c r="C6743" s="47">
        <v>955.274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955.274</v>
      </c>
      <c r="L6743" s="46">
        <f t="shared" si="660"/>
        <v>955.274</v>
      </c>
    </row>
    <row r="6744" spans="1:12" x14ac:dyDescent="0.25">
      <c r="A6744" s="44">
        <v>44962</v>
      </c>
      <c r="B6744" s="45">
        <v>0.875</v>
      </c>
      <c r="C6744" s="47">
        <v>948.09100000000001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948.09100000000001</v>
      </c>
      <c r="L6744" s="46">
        <f t="shared" si="660"/>
        <v>948.09100000000001</v>
      </c>
    </row>
    <row r="6745" spans="1:12" x14ac:dyDescent="0.25">
      <c r="A6745" s="44">
        <v>44962</v>
      </c>
      <c r="B6745" s="45">
        <v>0.91666666666666663</v>
      </c>
      <c r="C6745" s="47">
        <v>937.71799999999996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937.71799999999996</v>
      </c>
      <c r="L6745" s="46">
        <f t="shared" si="660"/>
        <v>937.71799999999996</v>
      </c>
    </row>
    <row r="6746" spans="1:12" x14ac:dyDescent="0.25">
      <c r="A6746" s="44">
        <v>44962</v>
      </c>
      <c r="B6746" s="45">
        <v>0.95833333333333337</v>
      </c>
      <c r="C6746" s="47">
        <v>922.19600000000003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922.19600000000003</v>
      </c>
      <c r="L6746" s="46">
        <f t="shared" si="660"/>
        <v>922.19600000000003</v>
      </c>
    </row>
    <row r="6747" spans="1:12" x14ac:dyDescent="0.25">
      <c r="A6747" s="44">
        <v>44963</v>
      </c>
      <c r="B6747" s="45">
        <v>0</v>
      </c>
      <c r="C6747" s="47">
        <v>951.91300000000001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951.91300000000001</v>
      </c>
      <c r="L6747" s="46">
        <f t="shared" si="660"/>
        <v>951.91300000000001</v>
      </c>
    </row>
    <row r="6748" spans="1:12" x14ac:dyDescent="0.25">
      <c r="A6748" s="44">
        <v>44963</v>
      </c>
      <c r="B6748" s="45">
        <v>4.1666666666666664E-2</v>
      </c>
      <c r="C6748" s="47">
        <v>947.875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947.875</v>
      </c>
      <c r="L6748" s="46">
        <f t="shared" si="660"/>
        <v>947.875</v>
      </c>
    </row>
    <row r="6749" spans="1:12" x14ac:dyDescent="0.25">
      <c r="A6749" s="44">
        <v>44963</v>
      </c>
      <c r="B6749" s="45">
        <v>8.3333333333333329E-2</v>
      </c>
      <c r="C6749" s="47">
        <v>942.75699999999995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942.75699999999995</v>
      </c>
      <c r="L6749" s="46">
        <f t="shared" si="660"/>
        <v>942.75699999999995</v>
      </c>
    </row>
    <row r="6750" spans="1:12" x14ac:dyDescent="0.25">
      <c r="A6750" s="44">
        <v>44963</v>
      </c>
      <c r="B6750" s="45">
        <v>0.125</v>
      </c>
      <c r="C6750" s="47">
        <v>944.98599999999999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944.98599999999999</v>
      </c>
      <c r="L6750" s="46">
        <f t="shared" si="660"/>
        <v>944.98599999999999</v>
      </c>
    </row>
    <row r="6751" spans="1:12" x14ac:dyDescent="0.25">
      <c r="A6751" s="44">
        <v>44963</v>
      </c>
      <c r="B6751" s="45">
        <v>0.16666666666666666</v>
      </c>
      <c r="C6751" s="47">
        <v>957.14300000000003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957.14300000000003</v>
      </c>
      <c r="L6751" s="46">
        <f t="shared" si="660"/>
        <v>957.14300000000003</v>
      </c>
    </row>
    <row r="6752" spans="1:12" x14ac:dyDescent="0.25">
      <c r="A6752" s="44">
        <v>44963</v>
      </c>
      <c r="B6752" s="45">
        <v>0.20833333333333334</v>
      </c>
      <c r="C6752" s="47">
        <v>987.274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987.274</v>
      </c>
      <c r="L6752" s="46">
        <f t="shared" si="660"/>
        <v>987.274</v>
      </c>
    </row>
    <row r="6753" spans="1:12" x14ac:dyDescent="0.25">
      <c r="A6753" s="44">
        <v>44963</v>
      </c>
      <c r="B6753" s="45">
        <v>0.25</v>
      </c>
      <c r="C6753" s="47">
        <v>1048.1400000000001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1048.1400000000001</v>
      </c>
      <c r="L6753" s="46">
        <f t="shared" si="660"/>
        <v>1048.1400000000001</v>
      </c>
    </row>
    <row r="6754" spans="1:12" x14ac:dyDescent="0.25">
      <c r="A6754" s="44">
        <v>44963</v>
      </c>
      <c r="B6754" s="45">
        <v>0.29166666666666669</v>
      </c>
      <c r="C6754" s="47">
        <v>1089.1780000000001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1089.1780000000001</v>
      </c>
      <c r="L6754" s="46">
        <f t="shared" si="660"/>
        <v>1089.1780000000001</v>
      </c>
    </row>
    <row r="6755" spans="1:12" x14ac:dyDescent="0.25">
      <c r="A6755" s="44">
        <v>44963</v>
      </c>
      <c r="B6755" s="45">
        <v>0.33333333333333331</v>
      </c>
      <c r="C6755" s="47">
        <v>1137.787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1137.787</v>
      </c>
      <c r="L6755" s="46">
        <f t="shared" si="660"/>
        <v>1137.787</v>
      </c>
    </row>
    <row r="6756" spans="1:12" x14ac:dyDescent="0.25">
      <c r="A6756" s="44">
        <v>44963</v>
      </c>
      <c r="B6756" s="45">
        <v>0.375</v>
      </c>
      <c r="C6756" s="47">
        <v>1173.076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1173.076</v>
      </c>
      <c r="L6756" s="46">
        <f t="shared" si="660"/>
        <v>1173.076</v>
      </c>
    </row>
    <row r="6757" spans="1:12" x14ac:dyDescent="0.25">
      <c r="A6757" s="44">
        <v>44963</v>
      </c>
      <c r="B6757" s="45">
        <v>0.41666666666666669</v>
      </c>
      <c r="C6757" s="47">
        <v>1188.0450000000001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1188.0450000000001</v>
      </c>
      <c r="L6757" s="46">
        <f t="shared" si="660"/>
        <v>1188.0450000000001</v>
      </c>
    </row>
    <row r="6758" spans="1:12" x14ac:dyDescent="0.25">
      <c r="A6758" s="44">
        <v>44963</v>
      </c>
      <c r="B6758" s="45">
        <v>0.45833333333333331</v>
      </c>
      <c r="C6758" s="47">
        <v>1179.4639999999999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1179.4639999999999</v>
      </c>
      <c r="L6758" s="46">
        <f t="shared" si="660"/>
        <v>1179.4639999999999</v>
      </c>
    </row>
    <row r="6759" spans="1:12" x14ac:dyDescent="0.25">
      <c r="A6759" s="44">
        <v>44963</v>
      </c>
      <c r="B6759" s="45">
        <v>0.5</v>
      </c>
      <c r="C6759" s="47">
        <v>1177.402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1177.402</v>
      </c>
      <c r="L6759" s="46">
        <f t="shared" si="660"/>
        <v>1177.402</v>
      </c>
    </row>
    <row r="6760" spans="1:12" x14ac:dyDescent="0.25">
      <c r="A6760" s="44">
        <v>44963</v>
      </c>
      <c r="B6760" s="45">
        <v>0.54166666666666663</v>
      </c>
      <c r="C6760" s="47">
        <v>1179.0219999999999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1179.0219999999999</v>
      </c>
      <c r="L6760" s="46">
        <f t="shared" si="660"/>
        <v>1179.0219999999999</v>
      </c>
    </row>
    <row r="6761" spans="1:12" x14ac:dyDescent="0.25">
      <c r="A6761" s="44">
        <v>44963</v>
      </c>
      <c r="B6761" s="45">
        <v>0.58333333333333337</v>
      </c>
      <c r="C6761" s="47">
        <v>1175.866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1175.866</v>
      </c>
      <c r="L6761" s="46">
        <f t="shared" si="660"/>
        <v>1175.866</v>
      </c>
    </row>
    <row r="6762" spans="1:12" x14ac:dyDescent="0.25">
      <c r="A6762" s="44">
        <v>44963</v>
      </c>
      <c r="B6762" s="45">
        <v>0.625</v>
      </c>
      <c r="C6762" s="47">
        <v>1160.6089999999999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1160.6089999999999</v>
      </c>
      <c r="L6762" s="46">
        <f t="shared" si="660"/>
        <v>1160.6089999999999</v>
      </c>
    </row>
    <row r="6763" spans="1:12" x14ac:dyDescent="0.25">
      <c r="A6763" s="44">
        <v>44963</v>
      </c>
      <c r="B6763" s="45">
        <v>0.66666666666666663</v>
      </c>
      <c r="C6763" s="47">
        <v>1146.145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1146.145</v>
      </c>
      <c r="L6763" s="46">
        <f t="shared" si="660"/>
        <v>1146.145</v>
      </c>
    </row>
    <row r="6764" spans="1:12" x14ac:dyDescent="0.25">
      <c r="A6764" s="44">
        <v>44963</v>
      </c>
      <c r="B6764" s="45">
        <v>0.70833333333333337</v>
      </c>
      <c r="C6764" s="47">
        <v>1121.68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1121.68</v>
      </c>
      <c r="L6764" s="46">
        <f t="shared" si="660"/>
        <v>1121.68</v>
      </c>
    </row>
    <row r="6765" spans="1:12" x14ac:dyDescent="0.25">
      <c r="A6765" s="44">
        <v>44963</v>
      </c>
      <c r="B6765" s="45">
        <v>0.75</v>
      </c>
      <c r="C6765" s="47">
        <v>1115.4000000000001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1115.4000000000001</v>
      </c>
      <c r="L6765" s="46">
        <f t="shared" si="660"/>
        <v>1115.4000000000001</v>
      </c>
    </row>
    <row r="6766" spans="1:12" x14ac:dyDescent="0.25">
      <c r="A6766" s="44">
        <v>44963</v>
      </c>
      <c r="B6766" s="45">
        <v>0.79166666666666663</v>
      </c>
      <c r="C6766" s="47">
        <v>1082.1669999999999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1082.1669999999999</v>
      </c>
      <c r="L6766" s="46">
        <f t="shared" si="660"/>
        <v>1082.1669999999999</v>
      </c>
    </row>
    <row r="6767" spans="1:12" x14ac:dyDescent="0.25">
      <c r="A6767" s="44">
        <v>44963</v>
      </c>
      <c r="B6767" s="45">
        <v>0.83333333333333337</v>
      </c>
      <c r="C6767" s="47">
        <v>1054.6300000000001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1054.6300000000001</v>
      </c>
      <c r="L6767" s="46">
        <f t="shared" si="660"/>
        <v>1054.6300000000001</v>
      </c>
    </row>
    <row r="6768" spans="1:12" x14ac:dyDescent="0.25">
      <c r="A6768" s="44">
        <v>44963</v>
      </c>
      <c r="B6768" s="45">
        <v>0.875</v>
      </c>
      <c r="C6768" s="47">
        <v>1026.825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1026.825</v>
      </c>
      <c r="L6768" s="46">
        <f t="shared" si="660"/>
        <v>1026.825</v>
      </c>
    </row>
    <row r="6769" spans="1:12" x14ac:dyDescent="0.25">
      <c r="A6769" s="44">
        <v>44963</v>
      </c>
      <c r="B6769" s="45">
        <v>0.91666666666666663</v>
      </c>
      <c r="C6769" s="47">
        <v>982.17600000000004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982.17600000000004</v>
      </c>
      <c r="L6769" s="46">
        <f t="shared" si="660"/>
        <v>982.17600000000004</v>
      </c>
    </row>
    <row r="6770" spans="1:12" x14ac:dyDescent="0.25">
      <c r="A6770" s="44">
        <v>44963</v>
      </c>
      <c r="B6770" s="45">
        <v>0.95833333333333337</v>
      </c>
      <c r="C6770" s="47">
        <v>960.87900000000002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960.87900000000002</v>
      </c>
      <c r="L6770" s="46">
        <f t="shared" si="660"/>
        <v>960.87900000000002</v>
      </c>
    </row>
    <row r="6771" spans="1:12" x14ac:dyDescent="0.25">
      <c r="A6771" s="44">
        <v>44964</v>
      </c>
      <c r="B6771" s="45">
        <v>0</v>
      </c>
      <c r="C6771" s="47">
        <v>951.91300000000001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951.91300000000001</v>
      </c>
      <c r="L6771" s="46">
        <f t="shared" si="660"/>
        <v>951.91300000000001</v>
      </c>
    </row>
    <row r="6772" spans="1:12" x14ac:dyDescent="0.25">
      <c r="A6772" s="44">
        <v>44964</v>
      </c>
      <c r="B6772" s="45">
        <v>4.1666666666666664E-2</v>
      </c>
      <c r="C6772" s="47">
        <v>947.875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947.875</v>
      </c>
      <c r="L6772" s="46">
        <f t="shared" si="660"/>
        <v>947.875</v>
      </c>
    </row>
    <row r="6773" spans="1:12" x14ac:dyDescent="0.25">
      <c r="A6773" s="44">
        <v>44964</v>
      </c>
      <c r="B6773" s="45">
        <v>8.3333333333333329E-2</v>
      </c>
      <c r="C6773" s="47">
        <v>942.75699999999995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942.75699999999995</v>
      </c>
      <c r="L6773" s="46">
        <f t="shared" si="660"/>
        <v>942.75699999999995</v>
      </c>
    </row>
    <row r="6774" spans="1:12" x14ac:dyDescent="0.25">
      <c r="A6774" s="44">
        <v>44964</v>
      </c>
      <c r="B6774" s="45">
        <v>0.125</v>
      </c>
      <c r="C6774" s="47">
        <v>944.98599999999999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944.98599999999999</v>
      </c>
      <c r="L6774" s="46">
        <f t="shared" si="660"/>
        <v>944.98599999999999</v>
      </c>
    </row>
    <row r="6775" spans="1:12" x14ac:dyDescent="0.25">
      <c r="A6775" s="44">
        <v>44964</v>
      </c>
      <c r="B6775" s="45">
        <v>0.16666666666666666</v>
      </c>
      <c r="C6775" s="47">
        <v>957.14300000000003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957.14300000000003</v>
      </c>
      <c r="L6775" s="46">
        <f t="shared" si="660"/>
        <v>957.14300000000003</v>
      </c>
    </row>
    <row r="6776" spans="1:12" x14ac:dyDescent="0.25">
      <c r="A6776" s="44">
        <v>44964</v>
      </c>
      <c r="B6776" s="45">
        <v>0.20833333333333334</v>
      </c>
      <c r="C6776" s="47">
        <v>987.274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987.274</v>
      </c>
      <c r="L6776" s="46">
        <f t="shared" si="660"/>
        <v>987.274</v>
      </c>
    </row>
    <row r="6777" spans="1:12" x14ac:dyDescent="0.25">
      <c r="A6777" s="44">
        <v>44964</v>
      </c>
      <c r="B6777" s="45">
        <v>0.25</v>
      </c>
      <c r="C6777" s="47">
        <v>1048.1400000000001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1048.1400000000001</v>
      </c>
      <c r="L6777" s="46">
        <f t="shared" si="660"/>
        <v>1048.1400000000001</v>
      </c>
    </row>
    <row r="6778" spans="1:12" x14ac:dyDescent="0.25">
      <c r="A6778" s="44">
        <v>44964</v>
      </c>
      <c r="B6778" s="45">
        <v>0.29166666666666669</v>
      </c>
      <c r="C6778" s="47">
        <v>1089.1780000000001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1089.1780000000001</v>
      </c>
      <c r="L6778" s="46">
        <f t="shared" si="660"/>
        <v>1089.1780000000001</v>
      </c>
    </row>
    <row r="6779" spans="1:12" x14ac:dyDescent="0.25">
      <c r="A6779" s="44">
        <v>44964</v>
      </c>
      <c r="B6779" s="45">
        <v>0.33333333333333331</v>
      </c>
      <c r="C6779" s="47">
        <v>1137.787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1137.787</v>
      </c>
      <c r="L6779" s="46">
        <f t="shared" si="660"/>
        <v>1137.787</v>
      </c>
    </row>
    <row r="6780" spans="1:12" x14ac:dyDescent="0.25">
      <c r="A6780" s="44">
        <v>44964</v>
      </c>
      <c r="B6780" s="45">
        <v>0.375</v>
      </c>
      <c r="C6780" s="47">
        <v>1173.076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1173.076</v>
      </c>
      <c r="L6780" s="46">
        <f t="shared" si="660"/>
        <v>1173.076</v>
      </c>
    </row>
    <row r="6781" spans="1:12" x14ac:dyDescent="0.25">
      <c r="A6781" s="44">
        <v>44964</v>
      </c>
      <c r="B6781" s="45">
        <v>0.41666666666666669</v>
      </c>
      <c r="C6781" s="47">
        <v>1188.0450000000001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1188.0450000000001</v>
      </c>
      <c r="L6781" s="46">
        <f t="shared" si="660"/>
        <v>1188.0450000000001</v>
      </c>
    </row>
    <row r="6782" spans="1:12" x14ac:dyDescent="0.25">
      <c r="A6782" s="44">
        <v>44964</v>
      </c>
      <c r="B6782" s="45">
        <v>0.45833333333333331</v>
      </c>
      <c r="C6782" s="47">
        <v>1179.4639999999999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1179.4639999999999</v>
      </c>
      <c r="L6782" s="46">
        <f t="shared" si="660"/>
        <v>1179.4639999999999</v>
      </c>
    </row>
    <row r="6783" spans="1:12" x14ac:dyDescent="0.25">
      <c r="A6783" s="44">
        <v>44964</v>
      </c>
      <c r="B6783" s="45">
        <v>0.5</v>
      </c>
      <c r="C6783" s="47">
        <v>1177.402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1177.402</v>
      </c>
      <c r="L6783" s="46">
        <f t="shared" si="660"/>
        <v>1177.402</v>
      </c>
    </row>
    <row r="6784" spans="1:12" x14ac:dyDescent="0.25">
      <c r="A6784" s="44">
        <v>44964</v>
      </c>
      <c r="B6784" s="45">
        <v>0.54166666666666663</v>
      </c>
      <c r="C6784" s="47">
        <v>1179.0219999999999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1179.0219999999999</v>
      </c>
      <c r="L6784" s="46">
        <f t="shared" si="660"/>
        <v>1179.0219999999999</v>
      </c>
    </row>
    <row r="6785" spans="1:12" x14ac:dyDescent="0.25">
      <c r="A6785" s="44">
        <v>44964</v>
      </c>
      <c r="B6785" s="45">
        <v>0.58333333333333337</v>
      </c>
      <c r="C6785" s="47">
        <v>1175.866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1175.866</v>
      </c>
      <c r="L6785" s="46">
        <f t="shared" si="660"/>
        <v>1175.866</v>
      </c>
    </row>
    <row r="6786" spans="1:12" x14ac:dyDescent="0.25">
      <c r="A6786" s="44">
        <v>44964</v>
      </c>
      <c r="B6786" s="45">
        <v>0.625</v>
      </c>
      <c r="C6786" s="47">
        <v>1160.6089999999999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1160.6089999999999</v>
      </c>
      <c r="L6786" s="46">
        <f t="shared" si="660"/>
        <v>1160.6089999999999</v>
      </c>
    </row>
    <row r="6787" spans="1:12" x14ac:dyDescent="0.25">
      <c r="A6787" s="44">
        <v>44964</v>
      </c>
      <c r="B6787" s="45">
        <v>0.66666666666666663</v>
      </c>
      <c r="C6787" s="47">
        <v>1146.145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1146.145</v>
      </c>
      <c r="L6787" s="46">
        <f t="shared" ref="L6787:L6850" si="666">I6787+J6787+K6787</f>
        <v>1146.145</v>
      </c>
    </row>
    <row r="6788" spans="1:12" x14ac:dyDescent="0.25">
      <c r="A6788" s="44">
        <v>44964</v>
      </c>
      <c r="B6788" s="45">
        <v>0.70833333333333337</v>
      </c>
      <c r="C6788" s="47">
        <v>1121.68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1121.68</v>
      </c>
      <c r="L6788" s="46">
        <f t="shared" si="666"/>
        <v>1121.68</v>
      </c>
    </row>
    <row r="6789" spans="1:12" x14ac:dyDescent="0.25">
      <c r="A6789" s="44">
        <v>44964</v>
      </c>
      <c r="B6789" s="45">
        <v>0.75</v>
      </c>
      <c r="C6789" s="47">
        <v>1115.4000000000001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1115.4000000000001</v>
      </c>
      <c r="L6789" s="46">
        <f t="shared" si="666"/>
        <v>1115.4000000000001</v>
      </c>
    </row>
    <row r="6790" spans="1:12" x14ac:dyDescent="0.25">
      <c r="A6790" s="44">
        <v>44964</v>
      </c>
      <c r="B6790" s="45">
        <v>0.79166666666666663</v>
      </c>
      <c r="C6790" s="47">
        <v>1082.1669999999999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1082.1669999999999</v>
      </c>
      <c r="L6790" s="46">
        <f t="shared" si="666"/>
        <v>1082.1669999999999</v>
      </c>
    </row>
    <row r="6791" spans="1:12" x14ac:dyDescent="0.25">
      <c r="A6791" s="44">
        <v>44964</v>
      </c>
      <c r="B6791" s="45">
        <v>0.83333333333333337</v>
      </c>
      <c r="C6791" s="47">
        <v>1054.6300000000001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1054.6300000000001</v>
      </c>
      <c r="L6791" s="46">
        <f t="shared" si="666"/>
        <v>1054.6300000000001</v>
      </c>
    </row>
    <row r="6792" spans="1:12" x14ac:dyDescent="0.25">
      <c r="A6792" s="44">
        <v>44964</v>
      </c>
      <c r="B6792" s="45">
        <v>0.875</v>
      </c>
      <c r="C6792" s="47">
        <v>1026.825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1026.825</v>
      </c>
      <c r="L6792" s="46">
        <f t="shared" si="666"/>
        <v>1026.825</v>
      </c>
    </row>
    <row r="6793" spans="1:12" x14ac:dyDescent="0.25">
      <c r="A6793" s="44">
        <v>44964</v>
      </c>
      <c r="B6793" s="45">
        <v>0.91666666666666663</v>
      </c>
      <c r="C6793" s="47">
        <v>982.17600000000004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982.17600000000004</v>
      </c>
      <c r="L6793" s="46">
        <f t="shared" si="666"/>
        <v>982.17600000000004</v>
      </c>
    </row>
    <row r="6794" spans="1:12" x14ac:dyDescent="0.25">
      <c r="A6794" s="44">
        <v>44964</v>
      </c>
      <c r="B6794" s="45">
        <v>0.95833333333333337</v>
      </c>
      <c r="C6794" s="47">
        <v>960.87900000000002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960.87900000000002</v>
      </c>
      <c r="L6794" s="46">
        <f t="shared" si="666"/>
        <v>960.87900000000002</v>
      </c>
    </row>
    <row r="6795" spans="1:12" x14ac:dyDescent="0.25">
      <c r="A6795" s="44">
        <v>44965</v>
      </c>
      <c r="B6795" s="45">
        <v>0</v>
      </c>
      <c r="C6795" s="47">
        <v>951.91300000000001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951.91300000000001</v>
      </c>
      <c r="L6795" s="46">
        <f t="shared" si="666"/>
        <v>951.91300000000001</v>
      </c>
    </row>
    <row r="6796" spans="1:12" x14ac:dyDescent="0.25">
      <c r="A6796" s="44">
        <v>44965</v>
      </c>
      <c r="B6796" s="45">
        <v>4.1666666666666664E-2</v>
      </c>
      <c r="C6796" s="47">
        <v>947.875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947.875</v>
      </c>
      <c r="L6796" s="46">
        <f t="shared" si="666"/>
        <v>947.875</v>
      </c>
    </row>
    <row r="6797" spans="1:12" x14ac:dyDescent="0.25">
      <c r="A6797" s="44">
        <v>44965</v>
      </c>
      <c r="B6797" s="45">
        <v>8.3333333333333329E-2</v>
      </c>
      <c r="C6797" s="47">
        <v>942.75699999999995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942.75699999999995</v>
      </c>
      <c r="L6797" s="46">
        <f t="shared" si="666"/>
        <v>942.75699999999995</v>
      </c>
    </row>
    <row r="6798" spans="1:12" x14ac:dyDescent="0.25">
      <c r="A6798" s="44">
        <v>44965</v>
      </c>
      <c r="B6798" s="45">
        <v>0.125</v>
      </c>
      <c r="C6798" s="47">
        <v>944.98599999999999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944.98599999999999</v>
      </c>
      <c r="L6798" s="46">
        <f t="shared" si="666"/>
        <v>944.98599999999999</v>
      </c>
    </row>
    <row r="6799" spans="1:12" x14ac:dyDescent="0.25">
      <c r="A6799" s="44">
        <v>44965</v>
      </c>
      <c r="B6799" s="45">
        <v>0.16666666666666666</v>
      </c>
      <c r="C6799" s="47">
        <v>957.14300000000003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957.14300000000003</v>
      </c>
      <c r="L6799" s="46">
        <f t="shared" si="666"/>
        <v>957.14300000000003</v>
      </c>
    </row>
    <row r="6800" spans="1:12" x14ac:dyDescent="0.25">
      <c r="A6800" s="44">
        <v>44965</v>
      </c>
      <c r="B6800" s="45">
        <v>0.20833333333333334</v>
      </c>
      <c r="C6800" s="47">
        <v>987.274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987.274</v>
      </c>
      <c r="L6800" s="46">
        <f t="shared" si="666"/>
        <v>987.274</v>
      </c>
    </row>
    <row r="6801" spans="1:12" x14ac:dyDescent="0.25">
      <c r="A6801" s="44">
        <v>44965</v>
      </c>
      <c r="B6801" s="45">
        <v>0.25</v>
      </c>
      <c r="C6801" s="47">
        <v>1048.1400000000001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1048.1400000000001</v>
      </c>
      <c r="L6801" s="46">
        <f t="shared" si="666"/>
        <v>1048.1400000000001</v>
      </c>
    </row>
    <row r="6802" spans="1:12" x14ac:dyDescent="0.25">
      <c r="A6802" s="44">
        <v>44965</v>
      </c>
      <c r="B6802" s="45">
        <v>0.29166666666666669</v>
      </c>
      <c r="C6802" s="47">
        <v>1089.1780000000001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1089.1780000000001</v>
      </c>
      <c r="L6802" s="46">
        <f t="shared" si="666"/>
        <v>1089.1780000000001</v>
      </c>
    </row>
    <row r="6803" spans="1:12" x14ac:dyDescent="0.25">
      <c r="A6803" s="44">
        <v>44965</v>
      </c>
      <c r="B6803" s="45">
        <v>0.33333333333333331</v>
      </c>
      <c r="C6803" s="47">
        <v>1137.787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1137.787</v>
      </c>
      <c r="L6803" s="46">
        <f t="shared" si="666"/>
        <v>1137.787</v>
      </c>
    </row>
    <row r="6804" spans="1:12" x14ac:dyDescent="0.25">
      <c r="A6804" s="44">
        <v>44965</v>
      </c>
      <c r="B6804" s="45">
        <v>0.375</v>
      </c>
      <c r="C6804" s="47">
        <v>1173.076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1173.076</v>
      </c>
      <c r="L6804" s="46">
        <f t="shared" si="666"/>
        <v>1173.076</v>
      </c>
    </row>
    <row r="6805" spans="1:12" x14ac:dyDescent="0.25">
      <c r="A6805" s="44">
        <v>44965</v>
      </c>
      <c r="B6805" s="45">
        <v>0.41666666666666669</v>
      </c>
      <c r="C6805" s="47">
        <v>1188.0450000000001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1188.0450000000001</v>
      </c>
      <c r="L6805" s="46">
        <f t="shared" si="666"/>
        <v>1188.0450000000001</v>
      </c>
    </row>
    <row r="6806" spans="1:12" x14ac:dyDescent="0.25">
      <c r="A6806" s="44">
        <v>44965</v>
      </c>
      <c r="B6806" s="45">
        <v>0.45833333333333331</v>
      </c>
      <c r="C6806" s="47">
        <v>1179.4639999999999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1179.4639999999999</v>
      </c>
      <c r="L6806" s="46">
        <f t="shared" si="666"/>
        <v>1179.4639999999999</v>
      </c>
    </row>
    <row r="6807" spans="1:12" x14ac:dyDescent="0.25">
      <c r="A6807" s="44">
        <v>44965</v>
      </c>
      <c r="B6807" s="45">
        <v>0.5</v>
      </c>
      <c r="C6807" s="47">
        <v>1177.402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1177.402</v>
      </c>
      <c r="L6807" s="46">
        <f t="shared" si="666"/>
        <v>1177.402</v>
      </c>
    </row>
    <row r="6808" spans="1:12" x14ac:dyDescent="0.25">
      <c r="A6808" s="44">
        <v>44965</v>
      </c>
      <c r="B6808" s="45">
        <v>0.54166666666666663</v>
      </c>
      <c r="C6808" s="47">
        <v>1179.0219999999999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1179.0219999999999</v>
      </c>
      <c r="L6808" s="46">
        <f t="shared" si="666"/>
        <v>1179.0219999999999</v>
      </c>
    </row>
    <row r="6809" spans="1:12" x14ac:dyDescent="0.25">
      <c r="A6809" s="44">
        <v>44965</v>
      </c>
      <c r="B6809" s="45">
        <v>0.58333333333333337</v>
      </c>
      <c r="C6809" s="47">
        <v>1175.866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1175.866</v>
      </c>
      <c r="L6809" s="46">
        <f t="shared" si="666"/>
        <v>1175.866</v>
      </c>
    </row>
    <row r="6810" spans="1:12" x14ac:dyDescent="0.25">
      <c r="A6810" s="44">
        <v>44965</v>
      </c>
      <c r="B6810" s="45">
        <v>0.625</v>
      </c>
      <c r="C6810" s="47">
        <v>1160.6089999999999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1160.6089999999999</v>
      </c>
      <c r="L6810" s="46">
        <f t="shared" si="666"/>
        <v>1160.6089999999999</v>
      </c>
    </row>
    <row r="6811" spans="1:12" x14ac:dyDescent="0.25">
      <c r="A6811" s="44">
        <v>44965</v>
      </c>
      <c r="B6811" s="45">
        <v>0.66666666666666663</v>
      </c>
      <c r="C6811" s="47">
        <v>1146.145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1146.145</v>
      </c>
      <c r="L6811" s="46">
        <f t="shared" si="666"/>
        <v>1146.145</v>
      </c>
    </row>
    <row r="6812" spans="1:12" x14ac:dyDescent="0.25">
      <c r="A6812" s="44">
        <v>44965</v>
      </c>
      <c r="B6812" s="45">
        <v>0.70833333333333337</v>
      </c>
      <c r="C6812" s="47">
        <v>1121.68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1121.68</v>
      </c>
      <c r="L6812" s="46">
        <f t="shared" si="666"/>
        <v>1121.68</v>
      </c>
    </row>
    <row r="6813" spans="1:12" x14ac:dyDescent="0.25">
      <c r="A6813" s="44">
        <v>44965</v>
      </c>
      <c r="B6813" s="45">
        <v>0.75</v>
      </c>
      <c r="C6813" s="47">
        <v>1115.4000000000001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1115.4000000000001</v>
      </c>
      <c r="L6813" s="46">
        <f t="shared" si="666"/>
        <v>1115.4000000000001</v>
      </c>
    </row>
    <row r="6814" spans="1:12" x14ac:dyDescent="0.25">
      <c r="A6814" s="44">
        <v>44965</v>
      </c>
      <c r="B6814" s="45">
        <v>0.79166666666666663</v>
      </c>
      <c r="C6814" s="47">
        <v>1082.1669999999999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1082.1669999999999</v>
      </c>
      <c r="L6814" s="46">
        <f t="shared" si="666"/>
        <v>1082.1669999999999</v>
      </c>
    </row>
    <row r="6815" spans="1:12" x14ac:dyDescent="0.25">
      <c r="A6815" s="44">
        <v>44965</v>
      </c>
      <c r="B6815" s="45">
        <v>0.83333333333333337</v>
      </c>
      <c r="C6815" s="47">
        <v>1054.6300000000001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1054.6300000000001</v>
      </c>
      <c r="L6815" s="46">
        <f t="shared" si="666"/>
        <v>1054.6300000000001</v>
      </c>
    </row>
    <row r="6816" spans="1:12" x14ac:dyDescent="0.25">
      <c r="A6816" s="44">
        <v>44965</v>
      </c>
      <c r="B6816" s="45">
        <v>0.875</v>
      </c>
      <c r="C6816" s="47">
        <v>1026.825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1026.825</v>
      </c>
      <c r="L6816" s="46">
        <f t="shared" si="666"/>
        <v>1026.825</v>
      </c>
    </row>
    <row r="6817" spans="1:12" x14ac:dyDescent="0.25">
      <c r="A6817" s="44">
        <v>44965</v>
      </c>
      <c r="B6817" s="45">
        <v>0.91666666666666663</v>
      </c>
      <c r="C6817" s="47">
        <v>982.17600000000004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982.17600000000004</v>
      </c>
      <c r="L6817" s="46">
        <f t="shared" si="666"/>
        <v>982.17600000000004</v>
      </c>
    </row>
    <row r="6818" spans="1:12" x14ac:dyDescent="0.25">
      <c r="A6818" s="44">
        <v>44965</v>
      </c>
      <c r="B6818" s="45">
        <v>0.95833333333333337</v>
      </c>
      <c r="C6818" s="47">
        <v>960.87900000000002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960.87900000000002</v>
      </c>
      <c r="L6818" s="46">
        <f t="shared" si="666"/>
        <v>960.87900000000002</v>
      </c>
    </row>
    <row r="6819" spans="1:12" x14ac:dyDescent="0.25">
      <c r="A6819" s="44">
        <v>44966</v>
      </c>
      <c r="B6819" s="45">
        <v>0</v>
      </c>
      <c r="C6819" s="47">
        <v>951.91300000000001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951.91300000000001</v>
      </c>
      <c r="L6819" s="46">
        <f t="shared" si="666"/>
        <v>951.91300000000001</v>
      </c>
    </row>
    <row r="6820" spans="1:12" x14ac:dyDescent="0.25">
      <c r="A6820" s="44">
        <v>44966</v>
      </c>
      <c r="B6820" s="45">
        <v>4.1666666666666664E-2</v>
      </c>
      <c r="C6820" s="47">
        <v>947.875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947.875</v>
      </c>
      <c r="L6820" s="46">
        <f t="shared" si="666"/>
        <v>947.875</v>
      </c>
    </row>
    <row r="6821" spans="1:12" x14ac:dyDescent="0.25">
      <c r="A6821" s="44">
        <v>44966</v>
      </c>
      <c r="B6821" s="45">
        <v>8.3333333333333329E-2</v>
      </c>
      <c r="C6821" s="47">
        <v>942.75699999999995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942.75699999999995</v>
      </c>
      <c r="L6821" s="46">
        <f t="shared" si="666"/>
        <v>942.75699999999995</v>
      </c>
    </row>
    <row r="6822" spans="1:12" x14ac:dyDescent="0.25">
      <c r="A6822" s="44">
        <v>44966</v>
      </c>
      <c r="B6822" s="45">
        <v>0.125</v>
      </c>
      <c r="C6822" s="47">
        <v>944.98599999999999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944.98599999999999</v>
      </c>
      <c r="L6822" s="46">
        <f t="shared" si="666"/>
        <v>944.98599999999999</v>
      </c>
    </row>
    <row r="6823" spans="1:12" x14ac:dyDescent="0.25">
      <c r="A6823" s="44">
        <v>44966</v>
      </c>
      <c r="B6823" s="45">
        <v>0.16666666666666666</v>
      </c>
      <c r="C6823" s="47">
        <v>957.14300000000003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957.14300000000003</v>
      </c>
      <c r="L6823" s="46">
        <f t="shared" si="666"/>
        <v>957.14300000000003</v>
      </c>
    </row>
    <row r="6824" spans="1:12" x14ac:dyDescent="0.25">
      <c r="A6824" s="44">
        <v>44966</v>
      </c>
      <c r="B6824" s="45">
        <v>0.20833333333333334</v>
      </c>
      <c r="C6824" s="47">
        <v>987.274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987.274</v>
      </c>
      <c r="L6824" s="46">
        <f t="shared" si="666"/>
        <v>987.274</v>
      </c>
    </row>
    <row r="6825" spans="1:12" x14ac:dyDescent="0.25">
      <c r="A6825" s="44">
        <v>44966</v>
      </c>
      <c r="B6825" s="45">
        <v>0.25</v>
      </c>
      <c r="C6825" s="47">
        <v>1048.1400000000001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1048.1400000000001</v>
      </c>
      <c r="L6825" s="46">
        <f t="shared" si="666"/>
        <v>1048.1400000000001</v>
      </c>
    </row>
    <row r="6826" spans="1:12" x14ac:dyDescent="0.25">
      <c r="A6826" s="44">
        <v>44966</v>
      </c>
      <c r="B6826" s="45">
        <v>0.29166666666666669</v>
      </c>
      <c r="C6826" s="47">
        <v>1089.1780000000001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1089.1780000000001</v>
      </c>
      <c r="L6826" s="46">
        <f t="shared" si="666"/>
        <v>1089.1780000000001</v>
      </c>
    </row>
    <row r="6827" spans="1:12" x14ac:dyDescent="0.25">
      <c r="A6827" s="44">
        <v>44966</v>
      </c>
      <c r="B6827" s="45">
        <v>0.33333333333333331</v>
      </c>
      <c r="C6827" s="47">
        <v>1137.787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1137.787</v>
      </c>
      <c r="L6827" s="46">
        <f t="shared" si="666"/>
        <v>1137.787</v>
      </c>
    </row>
    <row r="6828" spans="1:12" x14ac:dyDescent="0.25">
      <c r="A6828" s="44">
        <v>44966</v>
      </c>
      <c r="B6828" s="45">
        <v>0.375</v>
      </c>
      <c r="C6828" s="47">
        <v>1173.076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1173.076</v>
      </c>
      <c r="L6828" s="46">
        <f t="shared" si="666"/>
        <v>1173.076</v>
      </c>
    </row>
    <row r="6829" spans="1:12" x14ac:dyDescent="0.25">
      <c r="A6829" s="44">
        <v>44966</v>
      </c>
      <c r="B6829" s="45">
        <v>0.41666666666666669</v>
      </c>
      <c r="C6829" s="47">
        <v>1188.0450000000001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1188.0450000000001</v>
      </c>
      <c r="L6829" s="46">
        <f t="shared" si="666"/>
        <v>1188.0450000000001</v>
      </c>
    </row>
    <row r="6830" spans="1:12" x14ac:dyDescent="0.25">
      <c r="A6830" s="44">
        <v>44966</v>
      </c>
      <c r="B6830" s="45">
        <v>0.45833333333333331</v>
      </c>
      <c r="C6830" s="47">
        <v>1179.4639999999999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1179.4639999999999</v>
      </c>
      <c r="L6830" s="46">
        <f t="shared" si="666"/>
        <v>1179.4639999999999</v>
      </c>
    </row>
    <row r="6831" spans="1:12" x14ac:dyDescent="0.25">
      <c r="A6831" s="44">
        <v>44966</v>
      </c>
      <c r="B6831" s="45">
        <v>0.5</v>
      </c>
      <c r="C6831" s="47">
        <v>1177.402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1177.402</v>
      </c>
      <c r="L6831" s="46">
        <f t="shared" si="666"/>
        <v>1177.402</v>
      </c>
    </row>
    <row r="6832" spans="1:12" x14ac:dyDescent="0.25">
      <c r="A6832" s="44">
        <v>44966</v>
      </c>
      <c r="B6832" s="45">
        <v>0.54166666666666663</v>
      </c>
      <c r="C6832" s="47">
        <v>1179.0219999999999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1179.0219999999999</v>
      </c>
      <c r="L6832" s="46">
        <f t="shared" si="666"/>
        <v>1179.0219999999999</v>
      </c>
    </row>
    <row r="6833" spans="1:12" x14ac:dyDescent="0.25">
      <c r="A6833" s="44">
        <v>44966</v>
      </c>
      <c r="B6833" s="45">
        <v>0.58333333333333337</v>
      </c>
      <c r="C6833" s="47">
        <v>1175.866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1175.866</v>
      </c>
      <c r="L6833" s="46">
        <f t="shared" si="666"/>
        <v>1175.866</v>
      </c>
    </row>
    <row r="6834" spans="1:12" x14ac:dyDescent="0.25">
      <c r="A6834" s="44">
        <v>44966</v>
      </c>
      <c r="B6834" s="45">
        <v>0.625</v>
      </c>
      <c r="C6834" s="47">
        <v>1160.6089999999999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1160.6089999999999</v>
      </c>
      <c r="L6834" s="46">
        <f t="shared" si="666"/>
        <v>1160.6089999999999</v>
      </c>
    </row>
    <row r="6835" spans="1:12" x14ac:dyDescent="0.25">
      <c r="A6835" s="44">
        <v>44966</v>
      </c>
      <c r="B6835" s="45">
        <v>0.66666666666666663</v>
      </c>
      <c r="C6835" s="47">
        <v>1146.145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1146.145</v>
      </c>
      <c r="L6835" s="46">
        <f t="shared" si="666"/>
        <v>1146.145</v>
      </c>
    </row>
    <row r="6836" spans="1:12" x14ac:dyDescent="0.25">
      <c r="A6836" s="44">
        <v>44966</v>
      </c>
      <c r="B6836" s="45">
        <v>0.70833333333333337</v>
      </c>
      <c r="C6836" s="47">
        <v>1121.68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1121.68</v>
      </c>
      <c r="L6836" s="46">
        <f t="shared" si="666"/>
        <v>1121.68</v>
      </c>
    </row>
    <row r="6837" spans="1:12" x14ac:dyDescent="0.25">
      <c r="A6837" s="44">
        <v>44966</v>
      </c>
      <c r="B6837" s="45">
        <v>0.75</v>
      </c>
      <c r="C6837" s="47">
        <v>1115.4000000000001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1115.4000000000001</v>
      </c>
      <c r="L6837" s="46">
        <f t="shared" si="666"/>
        <v>1115.4000000000001</v>
      </c>
    </row>
    <row r="6838" spans="1:12" x14ac:dyDescent="0.25">
      <c r="A6838" s="44">
        <v>44966</v>
      </c>
      <c r="B6838" s="45">
        <v>0.79166666666666663</v>
      </c>
      <c r="C6838" s="47">
        <v>1082.1669999999999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1082.1669999999999</v>
      </c>
      <c r="L6838" s="46">
        <f t="shared" si="666"/>
        <v>1082.1669999999999</v>
      </c>
    </row>
    <row r="6839" spans="1:12" x14ac:dyDescent="0.25">
      <c r="A6839" s="44">
        <v>44966</v>
      </c>
      <c r="B6839" s="45">
        <v>0.83333333333333337</v>
      </c>
      <c r="C6839" s="47">
        <v>1054.6300000000001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1054.6300000000001</v>
      </c>
      <c r="L6839" s="46">
        <f t="shared" si="666"/>
        <v>1054.6300000000001</v>
      </c>
    </row>
    <row r="6840" spans="1:12" x14ac:dyDescent="0.25">
      <c r="A6840" s="44">
        <v>44966</v>
      </c>
      <c r="B6840" s="45">
        <v>0.875</v>
      </c>
      <c r="C6840" s="47">
        <v>1026.825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1026.825</v>
      </c>
      <c r="L6840" s="46">
        <f t="shared" si="666"/>
        <v>1026.825</v>
      </c>
    </row>
    <row r="6841" spans="1:12" x14ac:dyDescent="0.25">
      <c r="A6841" s="44">
        <v>44966</v>
      </c>
      <c r="B6841" s="45">
        <v>0.91666666666666663</v>
      </c>
      <c r="C6841" s="47">
        <v>982.17600000000004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982.17600000000004</v>
      </c>
      <c r="L6841" s="46">
        <f t="shared" si="666"/>
        <v>982.17600000000004</v>
      </c>
    </row>
    <row r="6842" spans="1:12" x14ac:dyDescent="0.25">
      <c r="A6842" s="44">
        <v>44966</v>
      </c>
      <c r="B6842" s="45">
        <v>0.95833333333333337</v>
      </c>
      <c r="C6842" s="47">
        <v>960.87900000000002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960.87900000000002</v>
      </c>
      <c r="L6842" s="46">
        <f t="shared" si="666"/>
        <v>960.87900000000002</v>
      </c>
    </row>
    <row r="6843" spans="1:12" x14ac:dyDescent="0.25">
      <c r="A6843" s="44">
        <v>44967</v>
      </c>
      <c r="B6843" s="45">
        <v>0</v>
      </c>
      <c r="C6843" s="47">
        <v>951.91300000000001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951.91300000000001</v>
      </c>
      <c r="L6843" s="46">
        <f t="shared" si="666"/>
        <v>951.91300000000001</v>
      </c>
    </row>
    <row r="6844" spans="1:12" x14ac:dyDescent="0.25">
      <c r="A6844" s="44">
        <v>44967</v>
      </c>
      <c r="B6844" s="45">
        <v>4.1666666666666664E-2</v>
      </c>
      <c r="C6844" s="47">
        <v>947.875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947.875</v>
      </c>
      <c r="L6844" s="46">
        <f t="shared" si="666"/>
        <v>947.875</v>
      </c>
    </row>
    <row r="6845" spans="1:12" x14ac:dyDescent="0.25">
      <c r="A6845" s="44">
        <v>44967</v>
      </c>
      <c r="B6845" s="45">
        <v>8.3333333333333329E-2</v>
      </c>
      <c r="C6845" s="47">
        <v>942.75699999999995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942.75699999999995</v>
      </c>
      <c r="L6845" s="46">
        <f t="shared" si="666"/>
        <v>942.75699999999995</v>
      </c>
    </row>
    <row r="6846" spans="1:12" x14ac:dyDescent="0.25">
      <c r="A6846" s="44">
        <v>44967</v>
      </c>
      <c r="B6846" s="45">
        <v>0.125</v>
      </c>
      <c r="C6846" s="47">
        <v>944.98599999999999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944.98599999999999</v>
      </c>
      <c r="L6846" s="46">
        <f t="shared" si="666"/>
        <v>944.98599999999999</v>
      </c>
    </row>
    <row r="6847" spans="1:12" x14ac:dyDescent="0.25">
      <c r="A6847" s="44">
        <v>44967</v>
      </c>
      <c r="B6847" s="45">
        <v>0.16666666666666666</v>
      </c>
      <c r="C6847" s="47">
        <v>957.14300000000003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957.14300000000003</v>
      </c>
      <c r="L6847" s="46">
        <f t="shared" si="666"/>
        <v>957.14300000000003</v>
      </c>
    </row>
    <row r="6848" spans="1:12" x14ac:dyDescent="0.25">
      <c r="A6848" s="44">
        <v>44967</v>
      </c>
      <c r="B6848" s="45">
        <v>0.20833333333333334</v>
      </c>
      <c r="C6848" s="47">
        <v>987.274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987.274</v>
      </c>
      <c r="L6848" s="46">
        <f t="shared" si="666"/>
        <v>987.274</v>
      </c>
    </row>
    <row r="6849" spans="1:12" x14ac:dyDescent="0.25">
      <c r="A6849" s="44">
        <v>44967</v>
      </c>
      <c r="B6849" s="45">
        <v>0.25</v>
      </c>
      <c r="C6849" s="47">
        <v>1048.1400000000001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1048.1400000000001</v>
      </c>
      <c r="L6849" s="46">
        <f t="shared" si="666"/>
        <v>1048.1400000000001</v>
      </c>
    </row>
    <row r="6850" spans="1:12" x14ac:dyDescent="0.25">
      <c r="A6850" s="44">
        <v>44967</v>
      </c>
      <c r="B6850" s="45">
        <v>0.29166666666666669</v>
      </c>
      <c r="C6850" s="47">
        <v>1089.1780000000001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1089.1780000000001</v>
      </c>
      <c r="L6850" s="46">
        <f t="shared" si="666"/>
        <v>1089.1780000000001</v>
      </c>
    </row>
    <row r="6851" spans="1:12" x14ac:dyDescent="0.25">
      <c r="A6851" s="44">
        <v>44967</v>
      </c>
      <c r="B6851" s="45">
        <v>0.33333333333333331</v>
      </c>
      <c r="C6851" s="47">
        <v>1137.787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1137.787</v>
      </c>
      <c r="L6851" s="46">
        <f t="shared" ref="L6851:L6914" si="672">I6851+J6851+K6851</f>
        <v>1137.787</v>
      </c>
    </row>
    <row r="6852" spans="1:12" x14ac:dyDescent="0.25">
      <c r="A6852" s="44">
        <v>44967</v>
      </c>
      <c r="B6852" s="45">
        <v>0.375</v>
      </c>
      <c r="C6852" s="47">
        <v>1173.076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1173.076</v>
      </c>
      <c r="L6852" s="46">
        <f t="shared" si="672"/>
        <v>1173.076</v>
      </c>
    </row>
    <row r="6853" spans="1:12" x14ac:dyDescent="0.25">
      <c r="A6853" s="44">
        <v>44967</v>
      </c>
      <c r="B6853" s="45">
        <v>0.41666666666666669</v>
      </c>
      <c r="C6853" s="47">
        <v>1188.0450000000001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1188.0450000000001</v>
      </c>
      <c r="L6853" s="46">
        <f t="shared" si="672"/>
        <v>1188.0450000000001</v>
      </c>
    </row>
    <row r="6854" spans="1:12" x14ac:dyDescent="0.25">
      <c r="A6854" s="44">
        <v>44967</v>
      </c>
      <c r="B6854" s="45">
        <v>0.45833333333333331</v>
      </c>
      <c r="C6854" s="47">
        <v>1179.4639999999999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1179.4639999999999</v>
      </c>
      <c r="L6854" s="46">
        <f t="shared" si="672"/>
        <v>1179.4639999999999</v>
      </c>
    </row>
    <row r="6855" spans="1:12" x14ac:dyDescent="0.25">
      <c r="A6855" s="44">
        <v>44967</v>
      </c>
      <c r="B6855" s="45">
        <v>0.5</v>
      </c>
      <c r="C6855" s="47">
        <v>1177.402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1177.402</v>
      </c>
      <c r="L6855" s="46">
        <f t="shared" si="672"/>
        <v>1177.402</v>
      </c>
    </row>
    <row r="6856" spans="1:12" x14ac:dyDescent="0.25">
      <c r="A6856" s="44">
        <v>44967</v>
      </c>
      <c r="B6856" s="45">
        <v>0.54166666666666663</v>
      </c>
      <c r="C6856" s="47">
        <v>1179.0219999999999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1179.0219999999999</v>
      </c>
      <c r="L6856" s="46">
        <f t="shared" si="672"/>
        <v>1179.0219999999999</v>
      </c>
    </row>
    <row r="6857" spans="1:12" x14ac:dyDescent="0.25">
      <c r="A6857" s="44">
        <v>44967</v>
      </c>
      <c r="B6857" s="45">
        <v>0.58333333333333337</v>
      </c>
      <c r="C6857" s="47">
        <v>1175.866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1175.866</v>
      </c>
      <c r="L6857" s="46">
        <f t="shared" si="672"/>
        <v>1175.866</v>
      </c>
    </row>
    <row r="6858" spans="1:12" x14ac:dyDescent="0.25">
      <c r="A6858" s="44">
        <v>44967</v>
      </c>
      <c r="B6858" s="45">
        <v>0.625</v>
      </c>
      <c r="C6858" s="47">
        <v>1160.6089999999999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1160.6089999999999</v>
      </c>
      <c r="L6858" s="46">
        <f t="shared" si="672"/>
        <v>1160.6089999999999</v>
      </c>
    </row>
    <row r="6859" spans="1:12" x14ac:dyDescent="0.25">
      <c r="A6859" s="44">
        <v>44967</v>
      </c>
      <c r="B6859" s="45">
        <v>0.66666666666666663</v>
      </c>
      <c r="C6859" s="47">
        <v>1146.145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1146.145</v>
      </c>
      <c r="L6859" s="46">
        <f t="shared" si="672"/>
        <v>1146.145</v>
      </c>
    </row>
    <row r="6860" spans="1:12" x14ac:dyDescent="0.25">
      <c r="A6860" s="44">
        <v>44967</v>
      </c>
      <c r="B6860" s="45">
        <v>0.70833333333333337</v>
      </c>
      <c r="C6860" s="47">
        <v>1121.68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1121.68</v>
      </c>
      <c r="L6860" s="46">
        <f t="shared" si="672"/>
        <v>1121.68</v>
      </c>
    </row>
    <row r="6861" spans="1:12" x14ac:dyDescent="0.25">
      <c r="A6861" s="44">
        <v>44967</v>
      </c>
      <c r="B6861" s="45">
        <v>0.75</v>
      </c>
      <c r="C6861" s="47">
        <v>1115.4000000000001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1115.4000000000001</v>
      </c>
      <c r="L6861" s="46">
        <f t="shared" si="672"/>
        <v>1115.4000000000001</v>
      </c>
    </row>
    <row r="6862" spans="1:12" x14ac:dyDescent="0.25">
      <c r="A6862" s="44">
        <v>44967</v>
      </c>
      <c r="B6862" s="45">
        <v>0.79166666666666663</v>
      </c>
      <c r="C6862" s="47">
        <v>1082.1669999999999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1082.1669999999999</v>
      </c>
      <c r="L6862" s="46">
        <f t="shared" si="672"/>
        <v>1082.1669999999999</v>
      </c>
    </row>
    <row r="6863" spans="1:12" x14ac:dyDescent="0.25">
      <c r="A6863" s="44">
        <v>44967</v>
      </c>
      <c r="B6863" s="45">
        <v>0.83333333333333337</v>
      </c>
      <c r="C6863" s="47">
        <v>1054.6300000000001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1054.6300000000001</v>
      </c>
      <c r="L6863" s="46">
        <f t="shared" si="672"/>
        <v>1054.6300000000001</v>
      </c>
    </row>
    <row r="6864" spans="1:12" x14ac:dyDescent="0.25">
      <c r="A6864" s="44">
        <v>44967</v>
      </c>
      <c r="B6864" s="45">
        <v>0.875</v>
      </c>
      <c r="C6864" s="47">
        <v>1026.825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1026.825</v>
      </c>
      <c r="L6864" s="46">
        <f t="shared" si="672"/>
        <v>1026.825</v>
      </c>
    </row>
    <row r="6865" spans="1:12" x14ac:dyDescent="0.25">
      <c r="A6865" s="44">
        <v>44967</v>
      </c>
      <c r="B6865" s="45">
        <v>0.91666666666666663</v>
      </c>
      <c r="C6865" s="47">
        <v>982.17600000000004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982.17600000000004</v>
      </c>
      <c r="L6865" s="46">
        <f t="shared" si="672"/>
        <v>982.17600000000004</v>
      </c>
    </row>
    <row r="6866" spans="1:12" x14ac:dyDescent="0.25">
      <c r="A6866" s="44">
        <v>44967</v>
      </c>
      <c r="B6866" s="45">
        <v>0.95833333333333337</v>
      </c>
      <c r="C6866" s="47">
        <v>960.87900000000002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960.87900000000002</v>
      </c>
      <c r="L6866" s="46">
        <f t="shared" si="672"/>
        <v>960.87900000000002</v>
      </c>
    </row>
    <row r="6867" spans="1:12" x14ac:dyDescent="0.25">
      <c r="A6867" s="44">
        <v>44968</v>
      </c>
      <c r="B6867" s="45">
        <v>0</v>
      </c>
      <c r="C6867" s="47">
        <v>907.78200000000004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907.78200000000004</v>
      </c>
      <c r="L6867" s="46">
        <f t="shared" si="672"/>
        <v>907.78200000000004</v>
      </c>
    </row>
    <row r="6868" spans="1:12" x14ac:dyDescent="0.25">
      <c r="A6868" s="44">
        <v>44968</v>
      </c>
      <c r="B6868" s="45">
        <v>4.1666666666666664E-2</v>
      </c>
      <c r="C6868" s="47">
        <v>906.20500000000004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906.20500000000004</v>
      </c>
      <c r="L6868" s="46">
        <f t="shared" si="672"/>
        <v>906.20500000000004</v>
      </c>
    </row>
    <row r="6869" spans="1:12" x14ac:dyDescent="0.25">
      <c r="A6869" s="44">
        <v>44968</v>
      </c>
      <c r="B6869" s="45">
        <v>8.3333333333333329E-2</v>
      </c>
      <c r="C6869" s="47">
        <v>900.697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900.697</v>
      </c>
      <c r="L6869" s="46">
        <f t="shared" si="672"/>
        <v>900.697</v>
      </c>
    </row>
    <row r="6870" spans="1:12" x14ac:dyDescent="0.25">
      <c r="A6870" s="44">
        <v>44968</v>
      </c>
      <c r="B6870" s="45">
        <v>0.125</v>
      </c>
      <c r="C6870" s="47">
        <v>903.38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903.38</v>
      </c>
      <c r="L6870" s="46">
        <f t="shared" si="672"/>
        <v>903.38</v>
      </c>
    </row>
    <row r="6871" spans="1:12" x14ac:dyDescent="0.25">
      <c r="A6871" s="44">
        <v>44968</v>
      </c>
      <c r="B6871" s="45">
        <v>0.16666666666666666</v>
      </c>
      <c r="C6871" s="47">
        <v>905.22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905.22</v>
      </c>
      <c r="L6871" s="46">
        <f t="shared" si="672"/>
        <v>905.22</v>
      </c>
    </row>
    <row r="6872" spans="1:12" x14ac:dyDescent="0.25">
      <c r="A6872" s="44">
        <v>44968</v>
      </c>
      <c r="B6872" s="45">
        <v>0.20833333333333334</v>
      </c>
      <c r="C6872" s="47">
        <v>912.66300000000001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912.66300000000001</v>
      </c>
      <c r="L6872" s="46">
        <f t="shared" si="672"/>
        <v>912.66300000000001</v>
      </c>
    </row>
    <row r="6873" spans="1:12" x14ac:dyDescent="0.25">
      <c r="A6873" s="44">
        <v>44968</v>
      </c>
      <c r="B6873" s="45">
        <v>0.25</v>
      </c>
      <c r="C6873" s="47">
        <v>947.76099999999997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947.76099999999997</v>
      </c>
      <c r="L6873" s="46">
        <f t="shared" si="672"/>
        <v>947.76099999999997</v>
      </c>
    </row>
    <row r="6874" spans="1:12" x14ac:dyDescent="0.25">
      <c r="A6874" s="44">
        <v>44968</v>
      </c>
      <c r="B6874" s="45">
        <v>0.29166666666666669</v>
      </c>
      <c r="C6874" s="47">
        <v>956.88300000000004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956.88300000000004</v>
      </c>
      <c r="L6874" s="46">
        <f t="shared" si="672"/>
        <v>956.88300000000004</v>
      </c>
    </row>
    <row r="6875" spans="1:12" x14ac:dyDescent="0.25">
      <c r="A6875" s="44">
        <v>44968</v>
      </c>
      <c r="B6875" s="45">
        <v>0.33333333333333331</v>
      </c>
      <c r="C6875" s="47">
        <v>972.09199999999998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972.09199999999998</v>
      </c>
      <c r="L6875" s="46">
        <f t="shared" si="672"/>
        <v>972.09199999999998</v>
      </c>
    </row>
    <row r="6876" spans="1:12" x14ac:dyDescent="0.25">
      <c r="A6876" s="44">
        <v>44968</v>
      </c>
      <c r="B6876" s="45">
        <v>0.375</v>
      </c>
      <c r="C6876" s="47">
        <v>988.64300000000003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988.64300000000003</v>
      </c>
      <c r="L6876" s="46">
        <f t="shared" si="672"/>
        <v>988.64300000000003</v>
      </c>
    </row>
    <row r="6877" spans="1:12" x14ac:dyDescent="0.25">
      <c r="A6877" s="44">
        <v>44968</v>
      </c>
      <c r="B6877" s="45">
        <v>0.41666666666666669</v>
      </c>
      <c r="C6877" s="47">
        <v>1013.7670000000001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1013.7670000000001</v>
      </c>
      <c r="L6877" s="46">
        <f t="shared" si="672"/>
        <v>1013.7670000000001</v>
      </c>
    </row>
    <row r="6878" spans="1:12" x14ac:dyDescent="0.25">
      <c r="A6878" s="44">
        <v>44968</v>
      </c>
      <c r="B6878" s="45">
        <v>0.45833333333333331</v>
      </c>
      <c r="C6878" s="47">
        <v>1012.277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1012.277</v>
      </c>
      <c r="L6878" s="46">
        <f t="shared" si="672"/>
        <v>1012.277</v>
      </c>
    </row>
    <row r="6879" spans="1:12" x14ac:dyDescent="0.25">
      <c r="A6879" s="44">
        <v>44968</v>
      </c>
      <c r="B6879" s="45">
        <v>0.5</v>
      </c>
      <c r="C6879" s="47">
        <v>1010.3339999999999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1010.3339999999999</v>
      </c>
      <c r="L6879" s="46">
        <f t="shared" si="672"/>
        <v>1010.3339999999999</v>
      </c>
    </row>
    <row r="6880" spans="1:12" x14ac:dyDescent="0.25">
      <c r="A6880" s="44">
        <v>44968</v>
      </c>
      <c r="B6880" s="45">
        <v>0.54166666666666663</v>
      </c>
      <c r="C6880" s="47">
        <v>1000.651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1000.651</v>
      </c>
      <c r="L6880" s="46">
        <f t="shared" si="672"/>
        <v>1000.651</v>
      </c>
    </row>
    <row r="6881" spans="1:12" x14ac:dyDescent="0.25">
      <c r="A6881" s="44">
        <v>44968</v>
      </c>
      <c r="B6881" s="45">
        <v>0.58333333333333337</v>
      </c>
      <c r="C6881" s="47">
        <v>1000.756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1000.756</v>
      </c>
      <c r="L6881" s="46">
        <f t="shared" si="672"/>
        <v>1000.756</v>
      </c>
    </row>
    <row r="6882" spans="1:12" x14ac:dyDescent="0.25">
      <c r="A6882" s="44">
        <v>44968</v>
      </c>
      <c r="B6882" s="45">
        <v>0.625</v>
      </c>
      <c r="C6882" s="47">
        <v>984.05899999999997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984.05899999999997</v>
      </c>
      <c r="L6882" s="46">
        <f t="shared" si="672"/>
        <v>984.05899999999997</v>
      </c>
    </row>
    <row r="6883" spans="1:12" x14ac:dyDescent="0.25">
      <c r="A6883" s="44">
        <v>44968</v>
      </c>
      <c r="B6883" s="45">
        <v>0.66666666666666663</v>
      </c>
      <c r="C6883" s="47">
        <v>982.24900000000002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982.24900000000002</v>
      </c>
      <c r="L6883" s="46">
        <f t="shared" si="672"/>
        <v>982.24900000000002</v>
      </c>
    </row>
    <row r="6884" spans="1:12" x14ac:dyDescent="0.25">
      <c r="A6884" s="44">
        <v>44968</v>
      </c>
      <c r="B6884" s="45">
        <v>0.70833333333333337</v>
      </c>
      <c r="C6884" s="47">
        <v>995.26099999999997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995.26099999999997</v>
      </c>
      <c r="L6884" s="46">
        <f t="shared" si="672"/>
        <v>995.26099999999997</v>
      </c>
    </row>
    <row r="6885" spans="1:12" x14ac:dyDescent="0.25">
      <c r="A6885" s="44">
        <v>44968</v>
      </c>
      <c r="B6885" s="45">
        <v>0.75</v>
      </c>
      <c r="C6885" s="47">
        <v>1006.047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1006.047</v>
      </c>
      <c r="L6885" s="46">
        <f t="shared" si="672"/>
        <v>1006.047</v>
      </c>
    </row>
    <row r="6886" spans="1:12" x14ac:dyDescent="0.25">
      <c r="A6886" s="44">
        <v>44968</v>
      </c>
      <c r="B6886" s="45">
        <v>0.79166666666666663</v>
      </c>
      <c r="C6886" s="47">
        <v>996.34199999999998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996.34199999999998</v>
      </c>
      <c r="L6886" s="46">
        <f t="shared" si="672"/>
        <v>996.34199999999998</v>
      </c>
    </row>
    <row r="6887" spans="1:12" x14ac:dyDescent="0.25">
      <c r="A6887" s="44">
        <v>44968</v>
      </c>
      <c r="B6887" s="45">
        <v>0.83333333333333337</v>
      </c>
      <c r="C6887" s="47">
        <v>982.37300000000005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982.37300000000005</v>
      </c>
      <c r="L6887" s="46">
        <f t="shared" si="672"/>
        <v>982.37300000000005</v>
      </c>
    </row>
    <row r="6888" spans="1:12" x14ac:dyDescent="0.25">
      <c r="A6888" s="44">
        <v>44968</v>
      </c>
      <c r="B6888" s="45">
        <v>0.875</v>
      </c>
      <c r="C6888" s="47">
        <v>959.47299999999996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959.47299999999996</v>
      </c>
      <c r="L6888" s="46">
        <f t="shared" si="672"/>
        <v>959.47299999999996</v>
      </c>
    </row>
    <row r="6889" spans="1:12" x14ac:dyDescent="0.25">
      <c r="A6889" s="44">
        <v>44968</v>
      </c>
      <c r="B6889" s="45">
        <v>0.91666666666666663</v>
      </c>
      <c r="C6889" s="47">
        <v>921.36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921.36</v>
      </c>
      <c r="L6889" s="46">
        <f t="shared" si="672"/>
        <v>921.36</v>
      </c>
    </row>
    <row r="6890" spans="1:12" x14ac:dyDescent="0.25">
      <c r="A6890" s="44">
        <v>44968</v>
      </c>
      <c r="B6890" s="45">
        <v>0.95833333333333337</v>
      </c>
      <c r="C6890" s="47">
        <v>895.56299999999999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895.56299999999999</v>
      </c>
      <c r="L6890" s="46">
        <f t="shared" si="672"/>
        <v>895.56299999999999</v>
      </c>
    </row>
    <row r="6891" spans="1:12" x14ac:dyDescent="0.25">
      <c r="A6891" s="44">
        <v>44969</v>
      </c>
      <c r="B6891" s="45">
        <v>0</v>
      </c>
      <c r="C6891" s="47">
        <v>884.48699999999997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884.48699999999997</v>
      </c>
      <c r="L6891" s="46">
        <f t="shared" si="672"/>
        <v>884.48699999999997</v>
      </c>
    </row>
    <row r="6892" spans="1:12" x14ac:dyDescent="0.25">
      <c r="A6892" s="44">
        <v>44969</v>
      </c>
      <c r="B6892" s="45">
        <v>4.1666666666666664E-2</v>
      </c>
      <c r="C6892" s="47">
        <v>882.971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882.971</v>
      </c>
      <c r="L6892" s="46">
        <f t="shared" si="672"/>
        <v>882.971</v>
      </c>
    </row>
    <row r="6893" spans="1:12" x14ac:dyDescent="0.25">
      <c r="A6893" s="44">
        <v>44969</v>
      </c>
      <c r="B6893" s="45">
        <v>8.3333333333333329E-2</v>
      </c>
      <c r="C6893" s="47">
        <v>878.20899999999995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878.20899999999995</v>
      </c>
      <c r="L6893" s="46">
        <f t="shared" si="672"/>
        <v>878.20899999999995</v>
      </c>
    </row>
    <row r="6894" spans="1:12" x14ac:dyDescent="0.25">
      <c r="A6894" s="44">
        <v>44969</v>
      </c>
      <c r="B6894" s="45">
        <v>0.125</v>
      </c>
      <c r="C6894" s="47">
        <v>876.90300000000002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876.90300000000002</v>
      </c>
      <c r="L6894" s="46">
        <f t="shared" si="672"/>
        <v>876.90300000000002</v>
      </c>
    </row>
    <row r="6895" spans="1:12" x14ac:dyDescent="0.25">
      <c r="A6895" s="44">
        <v>44969</v>
      </c>
      <c r="B6895" s="45">
        <v>0.16666666666666666</v>
      </c>
      <c r="C6895" s="47">
        <v>879.39400000000001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879.39400000000001</v>
      </c>
      <c r="L6895" s="46">
        <f t="shared" si="672"/>
        <v>879.39400000000001</v>
      </c>
    </row>
    <row r="6896" spans="1:12" x14ac:dyDescent="0.25">
      <c r="A6896" s="44">
        <v>44969</v>
      </c>
      <c r="B6896" s="45">
        <v>0.20833333333333334</v>
      </c>
      <c r="C6896" s="47">
        <v>887.69200000000001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887.69200000000001</v>
      </c>
      <c r="L6896" s="46">
        <f t="shared" si="672"/>
        <v>887.69200000000001</v>
      </c>
    </row>
    <row r="6897" spans="1:12" x14ac:dyDescent="0.25">
      <c r="A6897" s="44">
        <v>44969</v>
      </c>
      <c r="B6897" s="45">
        <v>0.25</v>
      </c>
      <c r="C6897" s="47">
        <v>908.36800000000005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908.36800000000005</v>
      </c>
      <c r="L6897" s="46">
        <f t="shared" si="672"/>
        <v>908.36800000000005</v>
      </c>
    </row>
    <row r="6898" spans="1:12" x14ac:dyDescent="0.25">
      <c r="A6898" s="44">
        <v>44969</v>
      </c>
      <c r="B6898" s="45">
        <v>0.29166666666666669</v>
      </c>
      <c r="C6898" s="47">
        <v>909.45299999999997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909.45299999999997</v>
      </c>
      <c r="L6898" s="46">
        <f t="shared" si="672"/>
        <v>909.45299999999997</v>
      </c>
    </row>
    <row r="6899" spans="1:12" x14ac:dyDescent="0.25">
      <c r="A6899" s="44">
        <v>44969</v>
      </c>
      <c r="B6899" s="45">
        <v>0.33333333333333331</v>
      </c>
      <c r="C6899" s="47">
        <v>919.25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919.25</v>
      </c>
      <c r="L6899" s="46">
        <f t="shared" si="672"/>
        <v>919.25</v>
      </c>
    </row>
    <row r="6900" spans="1:12" x14ac:dyDescent="0.25">
      <c r="A6900" s="44">
        <v>44969</v>
      </c>
      <c r="B6900" s="45">
        <v>0.375</v>
      </c>
      <c r="C6900" s="47">
        <v>927.81200000000001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927.81200000000001</v>
      </c>
      <c r="L6900" s="46">
        <f t="shared" si="672"/>
        <v>927.81200000000001</v>
      </c>
    </row>
    <row r="6901" spans="1:12" x14ac:dyDescent="0.25">
      <c r="A6901" s="44">
        <v>44969</v>
      </c>
      <c r="B6901" s="45">
        <v>0.41666666666666669</v>
      </c>
      <c r="C6901" s="47">
        <v>939.31299999999999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939.31299999999999</v>
      </c>
      <c r="L6901" s="46">
        <f t="shared" si="672"/>
        <v>939.31299999999999</v>
      </c>
    </row>
    <row r="6902" spans="1:12" x14ac:dyDescent="0.25">
      <c r="A6902" s="44">
        <v>44969</v>
      </c>
      <c r="B6902" s="45">
        <v>0.45833333333333331</v>
      </c>
      <c r="C6902" s="47">
        <v>946.83199999999999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946.83199999999999</v>
      </c>
      <c r="L6902" s="46">
        <f t="shared" si="672"/>
        <v>946.83199999999999</v>
      </c>
    </row>
    <row r="6903" spans="1:12" x14ac:dyDescent="0.25">
      <c r="A6903" s="44">
        <v>44969</v>
      </c>
      <c r="B6903" s="45">
        <v>0.5</v>
      </c>
      <c r="C6903" s="47">
        <v>942.66099999999994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942.66099999999994</v>
      </c>
      <c r="L6903" s="46">
        <f t="shared" si="672"/>
        <v>942.66099999999994</v>
      </c>
    </row>
    <row r="6904" spans="1:12" x14ac:dyDescent="0.25">
      <c r="A6904" s="44">
        <v>44969</v>
      </c>
      <c r="B6904" s="45">
        <v>0.54166666666666663</v>
      </c>
      <c r="C6904" s="47">
        <v>938.13599999999997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938.13599999999997</v>
      </c>
      <c r="L6904" s="46">
        <f t="shared" si="672"/>
        <v>938.13599999999997</v>
      </c>
    </row>
    <row r="6905" spans="1:12" x14ac:dyDescent="0.25">
      <c r="A6905" s="44">
        <v>44969</v>
      </c>
      <c r="B6905" s="45">
        <v>0.58333333333333337</v>
      </c>
      <c r="C6905" s="47">
        <v>944.05399999999997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944.05399999999997</v>
      </c>
      <c r="L6905" s="46">
        <f t="shared" si="672"/>
        <v>944.05399999999997</v>
      </c>
    </row>
    <row r="6906" spans="1:12" x14ac:dyDescent="0.25">
      <c r="A6906" s="44">
        <v>44969</v>
      </c>
      <c r="B6906" s="45">
        <v>0.625</v>
      </c>
      <c r="C6906" s="47">
        <v>937.88099999999997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937.88099999999997</v>
      </c>
      <c r="L6906" s="46">
        <f t="shared" si="672"/>
        <v>937.88099999999997</v>
      </c>
    </row>
    <row r="6907" spans="1:12" x14ac:dyDescent="0.25">
      <c r="A6907" s="44">
        <v>44969</v>
      </c>
      <c r="B6907" s="45">
        <v>0.66666666666666663</v>
      </c>
      <c r="C6907" s="47">
        <v>942.95299999999997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942.95299999999997</v>
      </c>
      <c r="L6907" s="46">
        <f t="shared" si="672"/>
        <v>942.95299999999997</v>
      </c>
    </row>
    <row r="6908" spans="1:12" x14ac:dyDescent="0.25">
      <c r="A6908" s="44">
        <v>44969</v>
      </c>
      <c r="B6908" s="45">
        <v>0.70833333333333337</v>
      </c>
      <c r="C6908" s="47">
        <v>963.53800000000001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963.53800000000001</v>
      </c>
      <c r="L6908" s="46">
        <f t="shared" si="672"/>
        <v>963.53800000000001</v>
      </c>
    </row>
    <row r="6909" spans="1:12" x14ac:dyDescent="0.25">
      <c r="A6909" s="44">
        <v>44969</v>
      </c>
      <c r="B6909" s="45">
        <v>0.75</v>
      </c>
      <c r="C6909" s="47">
        <v>973.57299999999998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973.57299999999998</v>
      </c>
      <c r="L6909" s="46">
        <f t="shared" si="672"/>
        <v>973.57299999999998</v>
      </c>
    </row>
    <row r="6910" spans="1:12" x14ac:dyDescent="0.25">
      <c r="A6910" s="44">
        <v>44969</v>
      </c>
      <c r="B6910" s="45">
        <v>0.79166666666666663</v>
      </c>
      <c r="C6910" s="47">
        <v>961.41099999999994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961.41099999999994</v>
      </c>
      <c r="L6910" s="46">
        <f t="shared" si="672"/>
        <v>961.41099999999994</v>
      </c>
    </row>
    <row r="6911" spans="1:12" x14ac:dyDescent="0.25">
      <c r="A6911" s="44">
        <v>44969</v>
      </c>
      <c r="B6911" s="45">
        <v>0.83333333333333337</v>
      </c>
      <c r="C6911" s="47">
        <v>955.274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955.274</v>
      </c>
      <c r="L6911" s="46">
        <f t="shared" si="672"/>
        <v>955.274</v>
      </c>
    </row>
    <row r="6912" spans="1:12" x14ac:dyDescent="0.25">
      <c r="A6912" s="44">
        <v>44969</v>
      </c>
      <c r="B6912" s="45">
        <v>0.875</v>
      </c>
      <c r="C6912" s="47">
        <v>948.09100000000001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948.09100000000001</v>
      </c>
      <c r="L6912" s="46">
        <f t="shared" si="672"/>
        <v>948.09100000000001</v>
      </c>
    </row>
    <row r="6913" spans="1:12" x14ac:dyDescent="0.25">
      <c r="A6913" s="44">
        <v>44969</v>
      </c>
      <c r="B6913" s="45">
        <v>0.91666666666666663</v>
      </c>
      <c r="C6913" s="47">
        <v>937.71799999999996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937.71799999999996</v>
      </c>
      <c r="L6913" s="46">
        <f t="shared" si="672"/>
        <v>937.71799999999996</v>
      </c>
    </row>
    <row r="6914" spans="1:12" x14ac:dyDescent="0.25">
      <c r="A6914" s="44">
        <v>44969</v>
      </c>
      <c r="B6914" s="45">
        <v>0.95833333333333337</v>
      </c>
      <c r="C6914" s="47">
        <v>922.19600000000003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922.19600000000003</v>
      </c>
      <c r="L6914" s="46">
        <f t="shared" si="672"/>
        <v>922.19600000000003</v>
      </c>
    </row>
    <row r="6915" spans="1:12" x14ac:dyDescent="0.25">
      <c r="A6915" s="44">
        <v>44970</v>
      </c>
      <c r="B6915" s="45">
        <v>0</v>
      </c>
      <c r="C6915" s="47">
        <v>951.91300000000001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951.91300000000001</v>
      </c>
      <c r="L6915" s="46">
        <f t="shared" ref="L6915:L6978" si="678">I6915+J6915+K6915</f>
        <v>951.91300000000001</v>
      </c>
    </row>
    <row r="6916" spans="1:12" x14ac:dyDescent="0.25">
      <c r="A6916" s="44">
        <v>44970</v>
      </c>
      <c r="B6916" s="45">
        <v>4.1666666666666664E-2</v>
      </c>
      <c r="C6916" s="47">
        <v>947.875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947.875</v>
      </c>
      <c r="L6916" s="46">
        <f t="shared" si="678"/>
        <v>947.875</v>
      </c>
    </row>
    <row r="6917" spans="1:12" x14ac:dyDescent="0.25">
      <c r="A6917" s="44">
        <v>44970</v>
      </c>
      <c r="B6917" s="45">
        <v>8.3333333333333329E-2</v>
      </c>
      <c r="C6917" s="47">
        <v>942.75699999999995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942.75699999999995</v>
      </c>
      <c r="L6917" s="46">
        <f t="shared" si="678"/>
        <v>942.75699999999995</v>
      </c>
    </row>
    <row r="6918" spans="1:12" x14ac:dyDescent="0.25">
      <c r="A6918" s="44">
        <v>44970</v>
      </c>
      <c r="B6918" s="45">
        <v>0.125</v>
      </c>
      <c r="C6918" s="47">
        <v>944.98599999999999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944.98599999999999</v>
      </c>
      <c r="L6918" s="46">
        <f t="shared" si="678"/>
        <v>944.98599999999999</v>
      </c>
    </row>
    <row r="6919" spans="1:12" x14ac:dyDescent="0.25">
      <c r="A6919" s="44">
        <v>44970</v>
      </c>
      <c r="B6919" s="45">
        <v>0.16666666666666666</v>
      </c>
      <c r="C6919" s="47">
        <v>957.14300000000003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957.14300000000003</v>
      </c>
      <c r="L6919" s="46">
        <f t="shared" si="678"/>
        <v>957.14300000000003</v>
      </c>
    </row>
    <row r="6920" spans="1:12" x14ac:dyDescent="0.25">
      <c r="A6920" s="44">
        <v>44970</v>
      </c>
      <c r="B6920" s="45">
        <v>0.20833333333333334</v>
      </c>
      <c r="C6920" s="47">
        <v>987.274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987.274</v>
      </c>
      <c r="L6920" s="46">
        <f t="shared" si="678"/>
        <v>987.274</v>
      </c>
    </row>
    <row r="6921" spans="1:12" x14ac:dyDescent="0.25">
      <c r="A6921" s="44">
        <v>44970</v>
      </c>
      <c r="B6921" s="45">
        <v>0.25</v>
      </c>
      <c r="C6921" s="47">
        <v>1048.1400000000001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1048.1400000000001</v>
      </c>
      <c r="L6921" s="46">
        <f t="shared" si="678"/>
        <v>1048.1400000000001</v>
      </c>
    </row>
    <row r="6922" spans="1:12" x14ac:dyDescent="0.25">
      <c r="A6922" s="44">
        <v>44970</v>
      </c>
      <c r="B6922" s="45">
        <v>0.29166666666666669</v>
      </c>
      <c r="C6922" s="47">
        <v>1089.1780000000001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1089.1780000000001</v>
      </c>
      <c r="L6922" s="46">
        <f t="shared" si="678"/>
        <v>1089.1780000000001</v>
      </c>
    </row>
    <row r="6923" spans="1:12" x14ac:dyDescent="0.25">
      <c r="A6923" s="44">
        <v>44970</v>
      </c>
      <c r="B6923" s="45">
        <v>0.33333333333333331</v>
      </c>
      <c r="C6923" s="47">
        <v>1137.787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1137.787</v>
      </c>
      <c r="L6923" s="46">
        <f t="shared" si="678"/>
        <v>1137.787</v>
      </c>
    </row>
    <row r="6924" spans="1:12" x14ac:dyDescent="0.25">
      <c r="A6924" s="44">
        <v>44970</v>
      </c>
      <c r="B6924" s="45">
        <v>0.375</v>
      </c>
      <c r="C6924" s="47">
        <v>1173.076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1173.076</v>
      </c>
      <c r="L6924" s="46">
        <f t="shared" si="678"/>
        <v>1173.076</v>
      </c>
    </row>
    <row r="6925" spans="1:12" x14ac:dyDescent="0.25">
      <c r="A6925" s="44">
        <v>44970</v>
      </c>
      <c r="B6925" s="45">
        <v>0.41666666666666669</v>
      </c>
      <c r="C6925" s="47">
        <v>1188.0450000000001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1188.0450000000001</v>
      </c>
      <c r="L6925" s="46">
        <f t="shared" si="678"/>
        <v>1188.0450000000001</v>
      </c>
    </row>
    <row r="6926" spans="1:12" x14ac:dyDescent="0.25">
      <c r="A6926" s="44">
        <v>44970</v>
      </c>
      <c r="B6926" s="45">
        <v>0.45833333333333331</v>
      </c>
      <c r="C6926" s="47">
        <v>1179.4639999999999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1179.4639999999999</v>
      </c>
      <c r="L6926" s="46">
        <f t="shared" si="678"/>
        <v>1179.4639999999999</v>
      </c>
    </row>
    <row r="6927" spans="1:12" x14ac:dyDescent="0.25">
      <c r="A6927" s="44">
        <v>44970</v>
      </c>
      <c r="B6927" s="45">
        <v>0.5</v>
      </c>
      <c r="C6927" s="47">
        <v>1177.402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1177.402</v>
      </c>
      <c r="L6927" s="46">
        <f t="shared" si="678"/>
        <v>1177.402</v>
      </c>
    </row>
    <row r="6928" spans="1:12" x14ac:dyDescent="0.25">
      <c r="A6928" s="44">
        <v>44970</v>
      </c>
      <c r="B6928" s="45">
        <v>0.54166666666666663</v>
      </c>
      <c r="C6928" s="47">
        <v>1179.0219999999999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1179.0219999999999</v>
      </c>
      <c r="L6928" s="46">
        <f t="shared" si="678"/>
        <v>1179.0219999999999</v>
      </c>
    </row>
    <row r="6929" spans="1:12" x14ac:dyDescent="0.25">
      <c r="A6929" s="44">
        <v>44970</v>
      </c>
      <c r="B6929" s="45">
        <v>0.58333333333333337</v>
      </c>
      <c r="C6929" s="47">
        <v>1175.866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1175.866</v>
      </c>
      <c r="L6929" s="46">
        <f t="shared" si="678"/>
        <v>1175.866</v>
      </c>
    </row>
    <row r="6930" spans="1:12" x14ac:dyDescent="0.25">
      <c r="A6930" s="44">
        <v>44970</v>
      </c>
      <c r="B6930" s="45">
        <v>0.625</v>
      </c>
      <c r="C6930" s="47">
        <v>1160.6089999999999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1160.6089999999999</v>
      </c>
      <c r="L6930" s="46">
        <f t="shared" si="678"/>
        <v>1160.6089999999999</v>
      </c>
    </row>
    <row r="6931" spans="1:12" x14ac:dyDescent="0.25">
      <c r="A6931" s="44">
        <v>44970</v>
      </c>
      <c r="B6931" s="45">
        <v>0.66666666666666663</v>
      </c>
      <c r="C6931" s="47">
        <v>1146.145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1146.145</v>
      </c>
      <c r="L6931" s="46">
        <f t="shared" si="678"/>
        <v>1146.145</v>
      </c>
    </row>
    <row r="6932" spans="1:12" x14ac:dyDescent="0.25">
      <c r="A6932" s="44">
        <v>44970</v>
      </c>
      <c r="B6932" s="45">
        <v>0.70833333333333337</v>
      </c>
      <c r="C6932" s="47">
        <v>1121.68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1121.68</v>
      </c>
      <c r="L6932" s="46">
        <f t="shared" si="678"/>
        <v>1121.68</v>
      </c>
    </row>
    <row r="6933" spans="1:12" x14ac:dyDescent="0.25">
      <c r="A6933" s="44">
        <v>44970</v>
      </c>
      <c r="B6933" s="45">
        <v>0.75</v>
      </c>
      <c r="C6933" s="47">
        <v>1115.4000000000001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1115.4000000000001</v>
      </c>
      <c r="L6933" s="46">
        <f t="shared" si="678"/>
        <v>1115.4000000000001</v>
      </c>
    </row>
    <row r="6934" spans="1:12" x14ac:dyDescent="0.25">
      <c r="A6934" s="44">
        <v>44970</v>
      </c>
      <c r="B6934" s="45">
        <v>0.79166666666666663</v>
      </c>
      <c r="C6934" s="47">
        <v>1082.1669999999999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1082.1669999999999</v>
      </c>
      <c r="L6934" s="46">
        <f t="shared" si="678"/>
        <v>1082.1669999999999</v>
      </c>
    </row>
    <row r="6935" spans="1:12" x14ac:dyDescent="0.25">
      <c r="A6935" s="44">
        <v>44970</v>
      </c>
      <c r="B6935" s="45">
        <v>0.83333333333333337</v>
      </c>
      <c r="C6935" s="47">
        <v>1054.6300000000001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1054.6300000000001</v>
      </c>
      <c r="L6935" s="46">
        <f t="shared" si="678"/>
        <v>1054.6300000000001</v>
      </c>
    </row>
    <row r="6936" spans="1:12" x14ac:dyDescent="0.25">
      <c r="A6936" s="44">
        <v>44970</v>
      </c>
      <c r="B6936" s="45">
        <v>0.875</v>
      </c>
      <c r="C6936" s="47">
        <v>1026.825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1026.825</v>
      </c>
      <c r="L6936" s="46">
        <f t="shared" si="678"/>
        <v>1026.825</v>
      </c>
    </row>
    <row r="6937" spans="1:12" x14ac:dyDescent="0.25">
      <c r="A6937" s="44">
        <v>44970</v>
      </c>
      <c r="B6937" s="45">
        <v>0.91666666666666663</v>
      </c>
      <c r="C6937" s="47">
        <v>982.17600000000004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982.17600000000004</v>
      </c>
      <c r="L6937" s="46">
        <f t="shared" si="678"/>
        <v>982.17600000000004</v>
      </c>
    </row>
    <row r="6938" spans="1:12" x14ac:dyDescent="0.25">
      <c r="A6938" s="44">
        <v>44970</v>
      </c>
      <c r="B6938" s="45">
        <v>0.95833333333333337</v>
      </c>
      <c r="C6938" s="47">
        <v>960.87900000000002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960.87900000000002</v>
      </c>
      <c r="L6938" s="46">
        <f t="shared" si="678"/>
        <v>960.87900000000002</v>
      </c>
    </row>
    <row r="6939" spans="1:12" x14ac:dyDescent="0.25">
      <c r="A6939" s="44">
        <v>44971</v>
      </c>
      <c r="B6939" s="45">
        <v>0</v>
      </c>
      <c r="C6939" s="47">
        <v>951.91300000000001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951.91300000000001</v>
      </c>
      <c r="L6939" s="46">
        <f t="shared" si="678"/>
        <v>951.91300000000001</v>
      </c>
    </row>
    <row r="6940" spans="1:12" x14ac:dyDescent="0.25">
      <c r="A6940" s="44">
        <v>44971</v>
      </c>
      <c r="B6940" s="45">
        <v>4.1666666666666664E-2</v>
      </c>
      <c r="C6940" s="47">
        <v>947.875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947.875</v>
      </c>
      <c r="L6940" s="46">
        <f t="shared" si="678"/>
        <v>947.875</v>
      </c>
    </row>
    <row r="6941" spans="1:12" x14ac:dyDescent="0.25">
      <c r="A6941" s="44">
        <v>44971</v>
      </c>
      <c r="B6941" s="45">
        <v>8.3333333333333329E-2</v>
      </c>
      <c r="C6941" s="47">
        <v>942.75699999999995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942.75699999999995</v>
      </c>
      <c r="L6941" s="46">
        <f t="shared" si="678"/>
        <v>942.75699999999995</v>
      </c>
    </row>
    <row r="6942" spans="1:12" x14ac:dyDescent="0.25">
      <c r="A6942" s="44">
        <v>44971</v>
      </c>
      <c r="B6942" s="45">
        <v>0.125</v>
      </c>
      <c r="C6942" s="47">
        <v>944.98599999999999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944.98599999999999</v>
      </c>
      <c r="L6942" s="46">
        <f t="shared" si="678"/>
        <v>944.98599999999999</v>
      </c>
    </row>
    <row r="6943" spans="1:12" x14ac:dyDescent="0.25">
      <c r="A6943" s="44">
        <v>44971</v>
      </c>
      <c r="B6943" s="45">
        <v>0.16666666666666666</v>
      </c>
      <c r="C6943" s="47">
        <v>957.14300000000003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957.14300000000003</v>
      </c>
      <c r="L6943" s="46">
        <f t="shared" si="678"/>
        <v>957.14300000000003</v>
      </c>
    </row>
    <row r="6944" spans="1:12" x14ac:dyDescent="0.25">
      <c r="A6944" s="44">
        <v>44971</v>
      </c>
      <c r="B6944" s="45">
        <v>0.20833333333333334</v>
      </c>
      <c r="C6944" s="47">
        <v>987.274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987.274</v>
      </c>
      <c r="L6944" s="46">
        <f t="shared" si="678"/>
        <v>987.274</v>
      </c>
    </row>
    <row r="6945" spans="1:12" x14ac:dyDescent="0.25">
      <c r="A6945" s="44">
        <v>44971</v>
      </c>
      <c r="B6945" s="45">
        <v>0.25</v>
      </c>
      <c r="C6945" s="47">
        <v>1048.1400000000001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1048.1400000000001</v>
      </c>
      <c r="L6945" s="46">
        <f t="shared" si="678"/>
        <v>1048.1400000000001</v>
      </c>
    </row>
    <row r="6946" spans="1:12" x14ac:dyDescent="0.25">
      <c r="A6946" s="44">
        <v>44971</v>
      </c>
      <c r="B6946" s="45">
        <v>0.29166666666666669</v>
      </c>
      <c r="C6946" s="47">
        <v>1089.1780000000001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1089.1780000000001</v>
      </c>
      <c r="L6946" s="46">
        <f t="shared" si="678"/>
        <v>1089.1780000000001</v>
      </c>
    </row>
    <row r="6947" spans="1:12" x14ac:dyDescent="0.25">
      <c r="A6947" s="44">
        <v>44971</v>
      </c>
      <c r="B6947" s="45">
        <v>0.33333333333333331</v>
      </c>
      <c r="C6947" s="47">
        <v>1137.787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1137.787</v>
      </c>
      <c r="L6947" s="46">
        <f t="shared" si="678"/>
        <v>1137.787</v>
      </c>
    </row>
    <row r="6948" spans="1:12" x14ac:dyDescent="0.25">
      <c r="A6948" s="44">
        <v>44971</v>
      </c>
      <c r="B6948" s="45">
        <v>0.375</v>
      </c>
      <c r="C6948" s="47">
        <v>1173.076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1173.076</v>
      </c>
      <c r="L6948" s="46">
        <f t="shared" si="678"/>
        <v>1173.076</v>
      </c>
    </row>
    <row r="6949" spans="1:12" x14ac:dyDescent="0.25">
      <c r="A6949" s="44">
        <v>44971</v>
      </c>
      <c r="B6949" s="45">
        <v>0.41666666666666669</v>
      </c>
      <c r="C6949" s="47">
        <v>1188.0450000000001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1188.0450000000001</v>
      </c>
      <c r="L6949" s="46">
        <f t="shared" si="678"/>
        <v>1188.0450000000001</v>
      </c>
    </row>
    <row r="6950" spans="1:12" x14ac:dyDescent="0.25">
      <c r="A6950" s="44">
        <v>44971</v>
      </c>
      <c r="B6950" s="45">
        <v>0.45833333333333331</v>
      </c>
      <c r="C6950" s="47">
        <v>1179.4639999999999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1179.4639999999999</v>
      </c>
      <c r="L6950" s="46">
        <f t="shared" si="678"/>
        <v>1179.4639999999999</v>
      </c>
    </row>
    <row r="6951" spans="1:12" x14ac:dyDescent="0.25">
      <c r="A6951" s="44">
        <v>44971</v>
      </c>
      <c r="B6951" s="45">
        <v>0.5</v>
      </c>
      <c r="C6951" s="47">
        <v>1177.402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1177.402</v>
      </c>
      <c r="L6951" s="46">
        <f t="shared" si="678"/>
        <v>1177.402</v>
      </c>
    </row>
    <row r="6952" spans="1:12" x14ac:dyDescent="0.25">
      <c r="A6952" s="44">
        <v>44971</v>
      </c>
      <c r="B6952" s="45">
        <v>0.54166666666666663</v>
      </c>
      <c r="C6952" s="47">
        <v>1179.0219999999999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1179.0219999999999</v>
      </c>
      <c r="L6952" s="46">
        <f t="shared" si="678"/>
        <v>1179.0219999999999</v>
      </c>
    </row>
    <row r="6953" spans="1:12" x14ac:dyDescent="0.25">
      <c r="A6953" s="44">
        <v>44971</v>
      </c>
      <c r="B6953" s="45">
        <v>0.58333333333333337</v>
      </c>
      <c r="C6953" s="47">
        <v>1175.866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1175.866</v>
      </c>
      <c r="L6953" s="46">
        <f t="shared" si="678"/>
        <v>1175.866</v>
      </c>
    </row>
    <row r="6954" spans="1:12" x14ac:dyDescent="0.25">
      <c r="A6954" s="44">
        <v>44971</v>
      </c>
      <c r="B6954" s="45">
        <v>0.625</v>
      </c>
      <c r="C6954" s="47">
        <v>1160.6089999999999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1160.6089999999999</v>
      </c>
      <c r="L6954" s="46">
        <f t="shared" si="678"/>
        <v>1160.6089999999999</v>
      </c>
    </row>
    <row r="6955" spans="1:12" x14ac:dyDescent="0.25">
      <c r="A6955" s="44">
        <v>44971</v>
      </c>
      <c r="B6955" s="45">
        <v>0.66666666666666663</v>
      </c>
      <c r="C6955" s="47">
        <v>1146.145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1146.145</v>
      </c>
      <c r="L6955" s="46">
        <f t="shared" si="678"/>
        <v>1146.145</v>
      </c>
    </row>
    <row r="6956" spans="1:12" x14ac:dyDescent="0.25">
      <c r="A6956" s="44">
        <v>44971</v>
      </c>
      <c r="B6956" s="45">
        <v>0.70833333333333337</v>
      </c>
      <c r="C6956" s="47">
        <v>1121.68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1121.68</v>
      </c>
      <c r="L6956" s="46">
        <f t="shared" si="678"/>
        <v>1121.68</v>
      </c>
    </row>
    <row r="6957" spans="1:12" x14ac:dyDescent="0.25">
      <c r="A6957" s="44">
        <v>44971</v>
      </c>
      <c r="B6957" s="45">
        <v>0.75</v>
      </c>
      <c r="C6957" s="47">
        <v>1115.4000000000001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1115.4000000000001</v>
      </c>
      <c r="L6957" s="46">
        <f t="shared" si="678"/>
        <v>1115.4000000000001</v>
      </c>
    </row>
    <row r="6958" spans="1:12" x14ac:dyDescent="0.25">
      <c r="A6958" s="44">
        <v>44971</v>
      </c>
      <c r="B6958" s="45">
        <v>0.79166666666666663</v>
      </c>
      <c r="C6958" s="47">
        <v>1082.1669999999999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1082.1669999999999</v>
      </c>
      <c r="L6958" s="46">
        <f t="shared" si="678"/>
        <v>1082.1669999999999</v>
      </c>
    </row>
    <row r="6959" spans="1:12" x14ac:dyDescent="0.25">
      <c r="A6959" s="44">
        <v>44971</v>
      </c>
      <c r="B6959" s="45">
        <v>0.83333333333333337</v>
      </c>
      <c r="C6959" s="47">
        <v>1054.6300000000001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1054.6300000000001</v>
      </c>
      <c r="L6959" s="46">
        <f t="shared" si="678"/>
        <v>1054.6300000000001</v>
      </c>
    </row>
    <row r="6960" spans="1:12" x14ac:dyDescent="0.25">
      <c r="A6960" s="44">
        <v>44971</v>
      </c>
      <c r="B6960" s="45">
        <v>0.875</v>
      </c>
      <c r="C6960" s="47">
        <v>1026.825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1026.825</v>
      </c>
      <c r="L6960" s="46">
        <f t="shared" si="678"/>
        <v>1026.825</v>
      </c>
    </row>
    <row r="6961" spans="1:12" x14ac:dyDescent="0.25">
      <c r="A6961" s="44">
        <v>44971</v>
      </c>
      <c r="B6961" s="45">
        <v>0.91666666666666663</v>
      </c>
      <c r="C6961" s="47">
        <v>982.17600000000004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982.17600000000004</v>
      </c>
      <c r="L6961" s="46">
        <f t="shared" si="678"/>
        <v>982.17600000000004</v>
      </c>
    </row>
    <row r="6962" spans="1:12" x14ac:dyDescent="0.25">
      <c r="A6962" s="44">
        <v>44971</v>
      </c>
      <c r="B6962" s="45">
        <v>0.95833333333333337</v>
      </c>
      <c r="C6962" s="47">
        <v>960.87900000000002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960.87900000000002</v>
      </c>
      <c r="L6962" s="46">
        <f t="shared" si="678"/>
        <v>960.87900000000002</v>
      </c>
    </row>
    <row r="6963" spans="1:12" x14ac:dyDescent="0.25">
      <c r="A6963" s="44">
        <v>44972</v>
      </c>
      <c r="B6963" s="45">
        <v>0</v>
      </c>
      <c r="C6963" s="47">
        <v>951.91300000000001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951.91300000000001</v>
      </c>
      <c r="L6963" s="46">
        <f t="shared" si="678"/>
        <v>951.91300000000001</v>
      </c>
    </row>
    <row r="6964" spans="1:12" x14ac:dyDescent="0.25">
      <c r="A6964" s="44">
        <v>44972</v>
      </c>
      <c r="B6964" s="45">
        <v>4.1666666666666664E-2</v>
      </c>
      <c r="C6964" s="47">
        <v>947.875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947.875</v>
      </c>
      <c r="L6964" s="46">
        <f t="shared" si="678"/>
        <v>947.875</v>
      </c>
    </row>
    <row r="6965" spans="1:12" x14ac:dyDescent="0.25">
      <c r="A6965" s="44">
        <v>44972</v>
      </c>
      <c r="B6965" s="45">
        <v>8.3333333333333329E-2</v>
      </c>
      <c r="C6965" s="47">
        <v>942.75699999999995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942.75699999999995</v>
      </c>
      <c r="L6965" s="46">
        <f t="shared" si="678"/>
        <v>942.75699999999995</v>
      </c>
    </row>
    <row r="6966" spans="1:12" x14ac:dyDescent="0.25">
      <c r="A6966" s="44">
        <v>44972</v>
      </c>
      <c r="B6966" s="45">
        <v>0.125</v>
      </c>
      <c r="C6966" s="47">
        <v>944.98599999999999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944.98599999999999</v>
      </c>
      <c r="L6966" s="46">
        <f t="shared" si="678"/>
        <v>944.98599999999999</v>
      </c>
    </row>
    <row r="6967" spans="1:12" x14ac:dyDescent="0.25">
      <c r="A6967" s="44">
        <v>44972</v>
      </c>
      <c r="B6967" s="45">
        <v>0.16666666666666666</v>
      </c>
      <c r="C6967" s="47">
        <v>957.14300000000003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957.14300000000003</v>
      </c>
      <c r="L6967" s="46">
        <f t="shared" si="678"/>
        <v>957.14300000000003</v>
      </c>
    </row>
    <row r="6968" spans="1:12" x14ac:dyDescent="0.25">
      <c r="A6968" s="44">
        <v>44972</v>
      </c>
      <c r="B6968" s="45">
        <v>0.20833333333333334</v>
      </c>
      <c r="C6968" s="47">
        <v>987.274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987.274</v>
      </c>
      <c r="L6968" s="46">
        <f t="shared" si="678"/>
        <v>987.274</v>
      </c>
    </row>
    <row r="6969" spans="1:12" x14ac:dyDescent="0.25">
      <c r="A6969" s="44">
        <v>44972</v>
      </c>
      <c r="B6969" s="45">
        <v>0.25</v>
      </c>
      <c r="C6969" s="47">
        <v>1048.1400000000001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1048.1400000000001</v>
      </c>
      <c r="L6969" s="46">
        <f t="shared" si="678"/>
        <v>1048.1400000000001</v>
      </c>
    </row>
    <row r="6970" spans="1:12" x14ac:dyDescent="0.25">
      <c r="A6970" s="44">
        <v>44972</v>
      </c>
      <c r="B6970" s="45">
        <v>0.29166666666666669</v>
      </c>
      <c r="C6970" s="47">
        <v>1089.1780000000001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1089.1780000000001</v>
      </c>
      <c r="L6970" s="46">
        <f t="shared" si="678"/>
        <v>1089.1780000000001</v>
      </c>
    </row>
    <row r="6971" spans="1:12" x14ac:dyDescent="0.25">
      <c r="A6971" s="44">
        <v>44972</v>
      </c>
      <c r="B6971" s="45">
        <v>0.33333333333333331</v>
      </c>
      <c r="C6971" s="47">
        <v>1137.787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1137.787</v>
      </c>
      <c r="L6971" s="46">
        <f t="shared" si="678"/>
        <v>1137.787</v>
      </c>
    </row>
    <row r="6972" spans="1:12" x14ac:dyDescent="0.25">
      <c r="A6972" s="44">
        <v>44972</v>
      </c>
      <c r="B6972" s="45">
        <v>0.375</v>
      </c>
      <c r="C6972" s="47">
        <v>1173.076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1173.076</v>
      </c>
      <c r="L6972" s="46">
        <f t="shared" si="678"/>
        <v>1173.076</v>
      </c>
    </row>
    <row r="6973" spans="1:12" x14ac:dyDescent="0.25">
      <c r="A6973" s="44">
        <v>44972</v>
      </c>
      <c r="B6973" s="45">
        <v>0.41666666666666669</v>
      </c>
      <c r="C6973" s="47">
        <v>1188.0450000000001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1188.0450000000001</v>
      </c>
      <c r="L6973" s="46">
        <f t="shared" si="678"/>
        <v>1188.0450000000001</v>
      </c>
    </row>
    <row r="6974" spans="1:12" x14ac:dyDescent="0.25">
      <c r="A6974" s="44">
        <v>44972</v>
      </c>
      <c r="B6974" s="45">
        <v>0.45833333333333331</v>
      </c>
      <c r="C6974" s="47">
        <v>1179.4639999999999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1179.4639999999999</v>
      </c>
      <c r="L6974" s="46">
        <f t="shared" si="678"/>
        <v>1179.4639999999999</v>
      </c>
    </row>
    <row r="6975" spans="1:12" x14ac:dyDescent="0.25">
      <c r="A6975" s="44">
        <v>44972</v>
      </c>
      <c r="B6975" s="45">
        <v>0.5</v>
      </c>
      <c r="C6975" s="47">
        <v>1177.402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1177.402</v>
      </c>
      <c r="L6975" s="46">
        <f t="shared" si="678"/>
        <v>1177.402</v>
      </c>
    </row>
    <row r="6976" spans="1:12" x14ac:dyDescent="0.25">
      <c r="A6976" s="44">
        <v>44972</v>
      </c>
      <c r="B6976" s="45">
        <v>0.54166666666666663</v>
      </c>
      <c r="C6976" s="47">
        <v>1179.0219999999999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1179.0219999999999</v>
      </c>
      <c r="L6976" s="46">
        <f t="shared" si="678"/>
        <v>1179.0219999999999</v>
      </c>
    </row>
    <row r="6977" spans="1:12" x14ac:dyDescent="0.25">
      <c r="A6977" s="44">
        <v>44972</v>
      </c>
      <c r="B6977" s="45">
        <v>0.58333333333333337</v>
      </c>
      <c r="C6977" s="47">
        <v>1175.866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1175.866</v>
      </c>
      <c r="L6977" s="46">
        <f t="shared" si="678"/>
        <v>1175.866</v>
      </c>
    </row>
    <row r="6978" spans="1:12" x14ac:dyDescent="0.25">
      <c r="A6978" s="44">
        <v>44972</v>
      </c>
      <c r="B6978" s="45">
        <v>0.625</v>
      </c>
      <c r="C6978" s="47">
        <v>1160.6089999999999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1160.6089999999999</v>
      </c>
      <c r="L6978" s="46">
        <f t="shared" si="678"/>
        <v>1160.6089999999999</v>
      </c>
    </row>
    <row r="6979" spans="1:12" x14ac:dyDescent="0.25">
      <c r="A6979" s="44">
        <v>44972</v>
      </c>
      <c r="B6979" s="45">
        <v>0.66666666666666663</v>
      </c>
      <c r="C6979" s="47">
        <v>1146.145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1146.145</v>
      </c>
      <c r="L6979" s="46">
        <f t="shared" ref="L6979:L7042" si="684">I6979+J6979+K6979</f>
        <v>1146.145</v>
      </c>
    </row>
    <row r="6980" spans="1:12" x14ac:dyDescent="0.25">
      <c r="A6980" s="44">
        <v>44972</v>
      </c>
      <c r="B6980" s="45">
        <v>0.70833333333333337</v>
      </c>
      <c r="C6980" s="47">
        <v>1121.68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1121.68</v>
      </c>
      <c r="L6980" s="46">
        <f t="shared" si="684"/>
        <v>1121.68</v>
      </c>
    </row>
    <row r="6981" spans="1:12" x14ac:dyDescent="0.25">
      <c r="A6981" s="44">
        <v>44972</v>
      </c>
      <c r="B6981" s="45">
        <v>0.75</v>
      </c>
      <c r="C6981" s="47">
        <v>1115.4000000000001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1115.4000000000001</v>
      </c>
      <c r="L6981" s="46">
        <f t="shared" si="684"/>
        <v>1115.4000000000001</v>
      </c>
    </row>
    <row r="6982" spans="1:12" x14ac:dyDescent="0.25">
      <c r="A6982" s="44">
        <v>44972</v>
      </c>
      <c r="B6982" s="45">
        <v>0.79166666666666663</v>
      </c>
      <c r="C6982" s="47">
        <v>1082.1669999999999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1082.1669999999999</v>
      </c>
      <c r="L6982" s="46">
        <f t="shared" si="684"/>
        <v>1082.1669999999999</v>
      </c>
    </row>
    <row r="6983" spans="1:12" x14ac:dyDescent="0.25">
      <c r="A6983" s="44">
        <v>44972</v>
      </c>
      <c r="B6983" s="45">
        <v>0.83333333333333337</v>
      </c>
      <c r="C6983" s="47">
        <v>1054.6300000000001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1054.6300000000001</v>
      </c>
      <c r="L6983" s="46">
        <f t="shared" si="684"/>
        <v>1054.6300000000001</v>
      </c>
    </row>
    <row r="6984" spans="1:12" x14ac:dyDescent="0.25">
      <c r="A6984" s="44">
        <v>44972</v>
      </c>
      <c r="B6984" s="45">
        <v>0.875</v>
      </c>
      <c r="C6984" s="47">
        <v>1026.825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1026.825</v>
      </c>
      <c r="L6984" s="46">
        <f t="shared" si="684"/>
        <v>1026.825</v>
      </c>
    </row>
    <row r="6985" spans="1:12" x14ac:dyDescent="0.25">
      <c r="A6985" s="44">
        <v>44972</v>
      </c>
      <c r="B6985" s="45">
        <v>0.91666666666666663</v>
      </c>
      <c r="C6985" s="47">
        <v>982.17600000000004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982.17600000000004</v>
      </c>
      <c r="L6985" s="46">
        <f t="shared" si="684"/>
        <v>982.17600000000004</v>
      </c>
    </row>
    <row r="6986" spans="1:12" x14ac:dyDescent="0.25">
      <c r="A6986" s="44">
        <v>44972</v>
      </c>
      <c r="B6986" s="45">
        <v>0.95833333333333337</v>
      </c>
      <c r="C6986" s="47">
        <v>960.87900000000002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960.87900000000002</v>
      </c>
      <c r="L6986" s="46">
        <f t="shared" si="684"/>
        <v>960.87900000000002</v>
      </c>
    </row>
    <row r="6987" spans="1:12" x14ac:dyDescent="0.25">
      <c r="A6987" s="44">
        <v>44973</v>
      </c>
      <c r="B6987" s="45">
        <v>0</v>
      </c>
      <c r="C6987" s="47">
        <v>951.91300000000001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951.91300000000001</v>
      </c>
      <c r="L6987" s="46">
        <f t="shared" si="684"/>
        <v>951.91300000000001</v>
      </c>
    </row>
    <row r="6988" spans="1:12" x14ac:dyDescent="0.25">
      <c r="A6988" s="44">
        <v>44973</v>
      </c>
      <c r="B6988" s="45">
        <v>4.1666666666666664E-2</v>
      </c>
      <c r="C6988" s="47">
        <v>947.875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947.875</v>
      </c>
      <c r="L6988" s="46">
        <f t="shared" si="684"/>
        <v>947.875</v>
      </c>
    </row>
    <row r="6989" spans="1:12" x14ac:dyDescent="0.25">
      <c r="A6989" s="44">
        <v>44973</v>
      </c>
      <c r="B6989" s="45">
        <v>8.3333333333333329E-2</v>
      </c>
      <c r="C6989" s="47">
        <v>942.75699999999995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942.75699999999995</v>
      </c>
      <c r="L6989" s="46">
        <f t="shared" si="684"/>
        <v>942.75699999999995</v>
      </c>
    </row>
    <row r="6990" spans="1:12" x14ac:dyDescent="0.25">
      <c r="A6990" s="44">
        <v>44973</v>
      </c>
      <c r="B6990" s="45">
        <v>0.125</v>
      </c>
      <c r="C6990" s="47">
        <v>944.98599999999999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944.98599999999999</v>
      </c>
      <c r="L6990" s="46">
        <f t="shared" si="684"/>
        <v>944.98599999999999</v>
      </c>
    </row>
    <row r="6991" spans="1:12" x14ac:dyDescent="0.25">
      <c r="A6991" s="44">
        <v>44973</v>
      </c>
      <c r="B6991" s="45">
        <v>0.16666666666666666</v>
      </c>
      <c r="C6991" s="47">
        <v>957.14300000000003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957.14300000000003</v>
      </c>
      <c r="L6991" s="46">
        <f t="shared" si="684"/>
        <v>957.14300000000003</v>
      </c>
    </row>
    <row r="6992" spans="1:12" x14ac:dyDescent="0.25">
      <c r="A6992" s="44">
        <v>44973</v>
      </c>
      <c r="B6992" s="45">
        <v>0.20833333333333334</v>
      </c>
      <c r="C6992" s="47">
        <v>987.274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987.274</v>
      </c>
      <c r="L6992" s="46">
        <f t="shared" si="684"/>
        <v>987.274</v>
      </c>
    </row>
    <row r="6993" spans="1:12" x14ac:dyDescent="0.25">
      <c r="A6993" s="44">
        <v>44973</v>
      </c>
      <c r="B6993" s="45">
        <v>0.25</v>
      </c>
      <c r="C6993" s="47">
        <v>1048.1400000000001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1048.1400000000001</v>
      </c>
      <c r="L6993" s="46">
        <f t="shared" si="684"/>
        <v>1048.1400000000001</v>
      </c>
    </row>
    <row r="6994" spans="1:12" x14ac:dyDescent="0.25">
      <c r="A6994" s="44">
        <v>44973</v>
      </c>
      <c r="B6994" s="45">
        <v>0.29166666666666669</v>
      </c>
      <c r="C6994" s="47">
        <v>1089.1780000000001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1089.1780000000001</v>
      </c>
      <c r="L6994" s="46">
        <f t="shared" si="684"/>
        <v>1089.1780000000001</v>
      </c>
    </row>
    <row r="6995" spans="1:12" x14ac:dyDescent="0.25">
      <c r="A6995" s="44">
        <v>44973</v>
      </c>
      <c r="B6995" s="45">
        <v>0.33333333333333331</v>
      </c>
      <c r="C6995" s="47">
        <v>1137.787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1137.787</v>
      </c>
      <c r="L6995" s="46">
        <f t="shared" si="684"/>
        <v>1137.787</v>
      </c>
    </row>
    <row r="6996" spans="1:12" x14ac:dyDescent="0.25">
      <c r="A6996" s="44">
        <v>44973</v>
      </c>
      <c r="B6996" s="45">
        <v>0.375</v>
      </c>
      <c r="C6996" s="47">
        <v>1173.076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1173.076</v>
      </c>
      <c r="L6996" s="46">
        <f t="shared" si="684"/>
        <v>1173.076</v>
      </c>
    </row>
    <row r="6997" spans="1:12" x14ac:dyDescent="0.25">
      <c r="A6997" s="44">
        <v>44973</v>
      </c>
      <c r="B6997" s="45">
        <v>0.41666666666666669</v>
      </c>
      <c r="C6997" s="47">
        <v>1188.0450000000001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1188.0450000000001</v>
      </c>
      <c r="L6997" s="46">
        <f t="shared" si="684"/>
        <v>1188.0450000000001</v>
      </c>
    </row>
    <row r="6998" spans="1:12" x14ac:dyDescent="0.25">
      <c r="A6998" s="44">
        <v>44973</v>
      </c>
      <c r="B6998" s="45">
        <v>0.45833333333333331</v>
      </c>
      <c r="C6998" s="47">
        <v>1179.4639999999999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1179.4639999999999</v>
      </c>
      <c r="L6998" s="46">
        <f t="shared" si="684"/>
        <v>1179.4639999999999</v>
      </c>
    </row>
    <row r="6999" spans="1:12" x14ac:dyDescent="0.25">
      <c r="A6999" s="44">
        <v>44973</v>
      </c>
      <c r="B6999" s="45">
        <v>0.5</v>
      </c>
      <c r="C6999" s="47">
        <v>1177.402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1177.402</v>
      </c>
      <c r="L6999" s="46">
        <f t="shared" si="684"/>
        <v>1177.402</v>
      </c>
    </row>
    <row r="7000" spans="1:12" x14ac:dyDescent="0.25">
      <c r="A7000" s="44">
        <v>44973</v>
      </c>
      <c r="B7000" s="45">
        <v>0.54166666666666663</v>
      </c>
      <c r="C7000" s="47">
        <v>1179.0219999999999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1179.0219999999999</v>
      </c>
      <c r="L7000" s="46">
        <f t="shared" si="684"/>
        <v>1179.0219999999999</v>
      </c>
    </row>
    <row r="7001" spans="1:12" x14ac:dyDescent="0.25">
      <c r="A7001" s="44">
        <v>44973</v>
      </c>
      <c r="B7001" s="45">
        <v>0.58333333333333337</v>
      </c>
      <c r="C7001" s="47">
        <v>1175.866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1175.866</v>
      </c>
      <c r="L7001" s="46">
        <f t="shared" si="684"/>
        <v>1175.866</v>
      </c>
    </row>
    <row r="7002" spans="1:12" x14ac:dyDescent="0.25">
      <c r="A7002" s="44">
        <v>44973</v>
      </c>
      <c r="B7002" s="45">
        <v>0.625</v>
      </c>
      <c r="C7002" s="47">
        <v>1160.6089999999999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1160.6089999999999</v>
      </c>
      <c r="L7002" s="46">
        <f t="shared" si="684"/>
        <v>1160.6089999999999</v>
      </c>
    </row>
    <row r="7003" spans="1:12" x14ac:dyDescent="0.25">
      <c r="A7003" s="44">
        <v>44973</v>
      </c>
      <c r="B7003" s="45">
        <v>0.66666666666666663</v>
      </c>
      <c r="C7003" s="47">
        <v>1146.145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1146.145</v>
      </c>
      <c r="L7003" s="46">
        <f t="shared" si="684"/>
        <v>1146.145</v>
      </c>
    </row>
    <row r="7004" spans="1:12" x14ac:dyDescent="0.25">
      <c r="A7004" s="44">
        <v>44973</v>
      </c>
      <c r="B7004" s="45">
        <v>0.70833333333333337</v>
      </c>
      <c r="C7004" s="47">
        <v>1121.68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1121.68</v>
      </c>
      <c r="L7004" s="46">
        <f t="shared" si="684"/>
        <v>1121.68</v>
      </c>
    </row>
    <row r="7005" spans="1:12" x14ac:dyDescent="0.25">
      <c r="A7005" s="44">
        <v>44973</v>
      </c>
      <c r="B7005" s="45">
        <v>0.75</v>
      </c>
      <c r="C7005" s="47">
        <v>1115.4000000000001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1115.4000000000001</v>
      </c>
      <c r="L7005" s="46">
        <f t="shared" si="684"/>
        <v>1115.4000000000001</v>
      </c>
    </row>
    <row r="7006" spans="1:12" x14ac:dyDescent="0.25">
      <c r="A7006" s="44">
        <v>44973</v>
      </c>
      <c r="B7006" s="45">
        <v>0.79166666666666663</v>
      </c>
      <c r="C7006" s="47">
        <v>1082.1669999999999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1082.1669999999999</v>
      </c>
      <c r="L7006" s="46">
        <f t="shared" si="684"/>
        <v>1082.1669999999999</v>
      </c>
    </row>
    <row r="7007" spans="1:12" x14ac:dyDescent="0.25">
      <c r="A7007" s="44">
        <v>44973</v>
      </c>
      <c r="B7007" s="45">
        <v>0.83333333333333337</v>
      </c>
      <c r="C7007" s="47">
        <v>1054.6300000000001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1054.6300000000001</v>
      </c>
      <c r="L7007" s="46">
        <f t="shared" si="684"/>
        <v>1054.6300000000001</v>
      </c>
    </row>
    <row r="7008" spans="1:12" x14ac:dyDescent="0.25">
      <c r="A7008" s="44">
        <v>44973</v>
      </c>
      <c r="B7008" s="45">
        <v>0.875</v>
      </c>
      <c r="C7008" s="47">
        <v>1026.825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1026.825</v>
      </c>
      <c r="L7008" s="46">
        <f t="shared" si="684"/>
        <v>1026.825</v>
      </c>
    </row>
    <row r="7009" spans="1:12" x14ac:dyDescent="0.25">
      <c r="A7009" s="44">
        <v>44973</v>
      </c>
      <c r="B7009" s="45">
        <v>0.91666666666666663</v>
      </c>
      <c r="C7009" s="47">
        <v>982.17600000000004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982.17600000000004</v>
      </c>
      <c r="L7009" s="46">
        <f t="shared" si="684"/>
        <v>982.17600000000004</v>
      </c>
    </row>
    <row r="7010" spans="1:12" x14ac:dyDescent="0.25">
      <c r="A7010" s="44">
        <v>44973</v>
      </c>
      <c r="B7010" s="45">
        <v>0.95833333333333337</v>
      </c>
      <c r="C7010" s="47">
        <v>960.87900000000002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960.87900000000002</v>
      </c>
      <c r="L7010" s="46">
        <f t="shared" si="684"/>
        <v>960.87900000000002</v>
      </c>
    </row>
    <row r="7011" spans="1:12" x14ac:dyDescent="0.25">
      <c r="A7011" s="44">
        <v>44974</v>
      </c>
      <c r="B7011" s="45">
        <v>0</v>
      </c>
      <c r="C7011" s="47">
        <v>951.91300000000001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951.91300000000001</v>
      </c>
      <c r="L7011" s="46">
        <f t="shared" si="684"/>
        <v>951.91300000000001</v>
      </c>
    </row>
    <row r="7012" spans="1:12" x14ac:dyDescent="0.25">
      <c r="A7012" s="44">
        <v>44974</v>
      </c>
      <c r="B7012" s="45">
        <v>4.1666666666666664E-2</v>
      </c>
      <c r="C7012" s="47">
        <v>947.875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947.875</v>
      </c>
      <c r="L7012" s="46">
        <f t="shared" si="684"/>
        <v>947.875</v>
      </c>
    </row>
    <row r="7013" spans="1:12" x14ac:dyDescent="0.25">
      <c r="A7013" s="44">
        <v>44974</v>
      </c>
      <c r="B7013" s="45">
        <v>8.3333333333333329E-2</v>
      </c>
      <c r="C7013" s="47">
        <v>942.75699999999995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942.75699999999995</v>
      </c>
      <c r="L7013" s="46">
        <f t="shared" si="684"/>
        <v>942.75699999999995</v>
      </c>
    </row>
    <row r="7014" spans="1:12" x14ac:dyDescent="0.25">
      <c r="A7014" s="44">
        <v>44974</v>
      </c>
      <c r="B7014" s="45">
        <v>0.125</v>
      </c>
      <c r="C7014" s="47">
        <v>944.98599999999999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944.98599999999999</v>
      </c>
      <c r="L7014" s="46">
        <f t="shared" si="684"/>
        <v>944.98599999999999</v>
      </c>
    </row>
    <row r="7015" spans="1:12" x14ac:dyDescent="0.25">
      <c r="A7015" s="44">
        <v>44974</v>
      </c>
      <c r="B7015" s="45">
        <v>0.16666666666666666</v>
      </c>
      <c r="C7015" s="47">
        <v>957.14300000000003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957.14300000000003</v>
      </c>
      <c r="L7015" s="46">
        <f t="shared" si="684"/>
        <v>957.14300000000003</v>
      </c>
    </row>
    <row r="7016" spans="1:12" x14ac:dyDescent="0.25">
      <c r="A7016" s="44">
        <v>44974</v>
      </c>
      <c r="B7016" s="45">
        <v>0.20833333333333334</v>
      </c>
      <c r="C7016" s="47">
        <v>987.274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987.274</v>
      </c>
      <c r="L7016" s="46">
        <f t="shared" si="684"/>
        <v>987.274</v>
      </c>
    </row>
    <row r="7017" spans="1:12" x14ac:dyDescent="0.25">
      <c r="A7017" s="44">
        <v>44974</v>
      </c>
      <c r="B7017" s="45">
        <v>0.25</v>
      </c>
      <c r="C7017" s="47">
        <v>1048.1400000000001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1048.1400000000001</v>
      </c>
      <c r="L7017" s="46">
        <f t="shared" si="684"/>
        <v>1048.1400000000001</v>
      </c>
    </row>
    <row r="7018" spans="1:12" x14ac:dyDescent="0.25">
      <c r="A7018" s="44">
        <v>44974</v>
      </c>
      <c r="B7018" s="45">
        <v>0.29166666666666669</v>
      </c>
      <c r="C7018" s="47">
        <v>1089.1780000000001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1089.1780000000001</v>
      </c>
      <c r="L7018" s="46">
        <f t="shared" si="684"/>
        <v>1089.1780000000001</v>
      </c>
    </row>
    <row r="7019" spans="1:12" x14ac:dyDescent="0.25">
      <c r="A7019" s="44">
        <v>44974</v>
      </c>
      <c r="B7019" s="45">
        <v>0.33333333333333331</v>
      </c>
      <c r="C7019" s="47">
        <v>1137.787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1137.787</v>
      </c>
      <c r="L7019" s="46">
        <f t="shared" si="684"/>
        <v>1137.787</v>
      </c>
    </row>
    <row r="7020" spans="1:12" x14ac:dyDescent="0.25">
      <c r="A7020" s="44">
        <v>44974</v>
      </c>
      <c r="B7020" s="45">
        <v>0.375</v>
      </c>
      <c r="C7020" s="47">
        <v>1173.076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1173.076</v>
      </c>
      <c r="L7020" s="46">
        <f t="shared" si="684"/>
        <v>1173.076</v>
      </c>
    </row>
    <row r="7021" spans="1:12" x14ac:dyDescent="0.25">
      <c r="A7021" s="44">
        <v>44974</v>
      </c>
      <c r="B7021" s="45">
        <v>0.41666666666666669</v>
      </c>
      <c r="C7021" s="47">
        <v>1188.0450000000001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1188.0450000000001</v>
      </c>
      <c r="L7021" s="46">
        <f t="shared" si="684"/>
        <v>1188.0450000000001</v>
      </c>
    </row>
    <row r="7022" spans="1:12" x14ac:dyDescent="0.25">
      <c r="A7022" s="44">
        <v>44974</v>
      </c>
      <c r="B7022" s="45">
        <v>0.45833333333333331</v>
      </c>
      <c r="C7022" s="47">
        <v>1179.4639999999999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1179.4639999999999</v>
      </c>
      <c r="L7022" s="46">
        <f t="shared" si="684"/>
        <v>1179.4639999999999</v>
      </c>
    </row>
    <row r="7023" spans="1:12" x14ac:dyDescent="0.25">
      <c r="A7023" s="44">
        <v>44974</v>
      </c>
      <c r="B7023" s="45">
        <v>0.5</v>
      </c>
      <c r="C7023" s="47">
        <v>1177.402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1177.402</v>
      </c>
      <c r="L7023" s="46">
        <f t="shared" si="684"/>
        <v>1177.402</v>
      </c>
    </row>
    <row r="7024" spans="1:12" x14ac:dyDescent="0.25">
      <c r="A7024" s="44">
        <v>44974</v>
      </c>
      <c r="B7024" s="45">
        <v>0.54166666666666663</v>
      </c>
      <c r="C7024" s="47">
        <v>1179.0219999999999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1179.0219999999999</v>
      </c>
      <c r="L7024" s="46">
        <f t="shared" si="684"/>
        <v>1179.0219999999999</v>
      </c>
    </row>
    <row r="7025" spans="1:12" x14ac:dyDescent="0.25">
      <c r="A7025" s="44">
        <v>44974</v>
      </c>
      <c r="B7025" s="45">
        <v>0.58333333333333337</v>
      </c>
      <c r="C7025" s="47">
        <v>1175.866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1175.866</v>
      </c>
      <c r="L7025" s="46">
        <f t="shared" si="684"/>
        <v>1175.866</v>
      </c>
    </row>
    <row r="7026" spans="1:12" x14ac:dyDescent="0.25">
      <c r="A7026" s="44">
        <v>44974</v>
      </c>
      <c r="B7026" s="45">
        <v>0.625</v>
      </c>
      <c r="C7026" s="47">
        <v>1160.6089999999999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1160.6089999999999</v>
      </c>
      <c r="L7026" s="46">
        <f t="shared" si="684"/>
        <v>1160.6089999999999</v>
      </c>
    </row>
    <row r="7027" spans="1:12" x14ac:dyDescent="0.25">
      <c r="A7027" s="44">
        <v>44974</v>
      </c>
      <c r="B7027" s="45">
        <v>0.66666666666666663</v>
      </c>
      <c r="C7027" s="47">
        <v>1146.145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1146.145</v>
      </c>
      <c r="L7027" s="46">
        <f t="shared" si="684"/>
        <v>1146.145</v>
      </c>
    </row>
    <row r="7028" spans="1:12" x14ac:dyDescent="0.25">
      <c r="A7028" s="44">
        <v>44974</v>
      </c>
      <c r="B7028" s="45">
        <v>0.70833333333333337</v>
      </c>
      <c r="C7028" s="47">
        <v>1121.68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1121.68</v>
      </c>
      <c r="L7028" s="46">
        <f t="shared" si="684"/>
        <v>1121.68</v>
      </c>
    </row>
    <row r="7029" spans="1:12" x14ac:dyDescent="0.25">
      <c r="A7029" s="44">
        <v>44974</v>
      </c>
      <c r="B7029" s="45">
        <v>0.75</v>
      </c>
      <c r="C7029" s="47">
        <v>1115.4000000000001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1115.4000000000001</v>
      </c>
      <c r="L7029" s="46">
        <f t="shared" si="684"/>
        <v>1115.4000000000001</v>
      </c>
    </row>
    <row r="7030" spans="1:12" x14ac:dyDescent="0.25">
      <c r="A7030" s="44">
        <v>44974</v>
      </c>
      <c r="B7030" s="45">
        <v>0.79166666666666663</v>
      </c>
      <c r="C7030" s="47">
        <v>1082.1669999999999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1082.1669999999999</v>
      </c>
      <c r="L7030" s="46">
        <f t="shared" si="684"/>
        <v>1082.1669999999999</v>
      </c>
    </row>
    <row r="7031" spans="1:12" x14ac:dyDescent="0.25">
      <c r="A7031" s="44">
        <v>44974</v>
      </c>
      <c r="B7031" s="45">
        <v>0.83333333333333337</v>
      </c>
      <c r="C7031" s="47">
        <v>1054.6300000000001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1054.6300000000001</v>
      </c>
      <c r="L7031" s="46">
        <f t="shared" si="684"/>
        <v>1054.6300000000001</v>
      </c>
    </row>
    <row r="7032" spans="1:12" x14ac:dyDescent="0.25">
      <c r="A7032" s="44">
        <v>44974</v>
      </c>
      <c r="B7032" s="45">
        <v>0.875</v>
      </c>
      <c r="C7032" s="47">
        <v>1026.825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1026.825</v>
      </c>
      <c r="L7032" s="46">
        <f t="shared" si="684"/>
        <v>1026.825</v>
      </c>
    </row>
    <row r="7033" spans="1:12" x14ac:dyDescent="0.25">
      <c r="A7033" s="44">
        <v>44974</v>
      </c>
      <c r="B7033" s="45">
        <v>0.91666666666666663</v>
      </c>
      <c r="C7033" s="47">
        <v>982.17600000000004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982.17600000000004</v>
      </c>
      <c r="L7033" s="46">
        <f t="shared" si="684"/>
        <v>982.17600000000004</v>
      </c>
    </row>
    <row r="7034" spans="1:12" x14ac:dyDescent="0.25">
      <c r="A7034" s="44">
        <v>44974</v>
      </c>
      <c r="B7034" s="45">
        <v>0.95833333333333337</v>
      </c>
      <c r="C7034" s="47">
        <v>960.87900000000002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960.87900000000002</v>
      </c>
      <c r="L7034" s="46">
        <f t="shared" si="684"/>
        <v>960.87900000000002</v>
      </c>
    </row>
    <row r="7035" spans="1:12" x14ac:dyDescent="0.25">
      <c r="A7035" s="44">
        <v>44975</v>
      </c>
      <c r="B7035" s="45">
        <v>0</v>
      </c>
      <c r="C7035" s="47">
        <v>907.78200000000004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907.78200000000004</v>
      </c>
      <c r="L7035" s="46">
        <f t="shared" si="684"/>
        <v>907.78200000000004</v>
      </c>
    </row>
    <row r="7036" spans="1:12" x14ac:dyDescent="0.25">
      <c r="A7036" s="44">
        <v>44975</v>
      </c>
      <c r="B7036" s="45">
        <v>4.1666666666666664E-2</v>
      </c>
      <c r="C7036" s="47">
        <v>906.20500000000004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906.20500000000004</v>
      </c>
      <c r="L7036" s="46">
        <f t="shared" si="684"/>
        <v>906.20500000000004</v>
      </c>
    </row>
    <row r="7037" spans="1:12" x14ac:dyDescent="0.25">
      <c r="A7037" s="44">
        <v>44975</v>
      </c>
      <c r="B7037" s="45">
        <v>8.3333333333333329E-2</v>
      </c>
      <c r="C7037" s="47">
        <v>900.697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900.697</v>
      </c>
      <c r="L7037" s="46">
        <f t="shared" si="684"/>
        <v>900.697</v>
      </c>
    </row>
    <row r="7038" spans="1:12" x14ac:dyDescent="0.25">
      <c r="A7038" s="44">
        <v>44975</v>
      </c>
      <c r="B7038" s="45">
        <v>0.125</v>
      </c>
      <c r="C7038" s="47">
        <v>903.38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903.38</v>
      </c>
      <c r="L7038" s="46">
        <f t="shared" si="684"/>
        <v>903.38</v>
      </c>
    </row>
    <row r="7039" spans="1:12" x14ac:dyDescent="0.25">
      <c r="A7039" s="44">
        <v>44975</v>
      </c>
      <c r="B7039" s="45">
        <v>0.16666666666666666</v>
      </c>
      <c r="C7039" s="47">
        <v>905.22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905.22</v>
      </c>
      <c r="L7039" s="46">
        <f t="shared" si="684"/>
        <v>905.22</v>
      </c>
    </row>
    <row r="7040" spans="1:12" x14ac:dyDescent="0.25">
      <c r="A7040" s="44">
        <v>44975</v>
      </c>
      <c r="B7040" s="45">
        <v>0.20833333333333334</v>
      </c>
      <c r="C7040" s="47">
        <v>912.66300000000001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912.66300000000001</v>
      </c>
      <c r="L7040" s="46">
        <f t="shared" si="684"/>
        <v>912.66300000000001</v>
      </c>
    </row>
    <row r="7041" spans="1:12" x14ac:dyDescent="0.25">
      <c r="A7041" s="44">
        <v>44975</v>
      </c>
      <c r="B7041" s="45">
        <v>0.25</v>
      </c>
      <c r="C7041" s="47">
        <v>947.76099999999997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947.76099999999997</v>
      </c>
      <c r="L7041" s="46">
        <f t="shared" si="684"/>
        <v>947.76099999999997</v>
      </c>
    </row>
    <row r="7042" spans="1:12" x14ac:dyDescent="0.25">
      <c r="A7042" s="44">
        <v>44975</v>
      </c>
      <c r="B7042" s="45">
        <v>0.29166666666666669</v>
      </c>
      <c r="C7042" s="47">
        <v>956.88300000000004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956.88300000000004</v>
      </c>
      <c r="L7042" s="46">
        <f t="shared" si="684"/>
        <v>956.88300000000004</v>
      </c>
    </row>
    <row r="7043" spans="1:12" x14ac:dyDescent="0.25">
      <c r="A7043" s="44">
        <v>44975</v>
      </c>
      <c r="B7043" s="45">
        <v>0.33333333333333331</v>
      </c>
      <c r="C7043" s="47">
        <v>972.09199999999998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972.09199999999998</v>
      </c>
      <c r="L7043" s="46">
        <f t="shared" ref="L7043:L7106" si="690">I7043+J7043+K7043</f>
        <v>972.09199999999998</v>
      </c>
    </row>
    <row r="7044" spans="1:12" x14ac:dyDescent="0.25">
      <c r="A7044" s="44">
        <v>44975</v>
      </c>
      <c r="B7044" s="45">
        <v>0.375</v>
      </c>
      <c r="C7044" s="47">
        <v>988.64300000000003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988.64300000000003</v>
      </c>
      <c r="L7044" s="46">
        <f t="shared" si="690"/>
        <v>988.64300000000003</v>
      </c>
    </row>
    <row r="7045" spans="1:12" x14ac:dyDescent="0.25">
      <c r="A7045" s="44">
        <v>44975</v>
      </c>
      <c r="B7045" s="45">
        <v>0.41666666666666669</v>
      </c>
      <c r="C7045" s="47">
        <v>1013.7670000000001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1013.7670000000001</v>
      </c>
      <c r="L7045" s="46">
        <f t="shared" si="690"/>
        <v>1013.7670000000001</v>
      </c>
    </row>
    <row r="7046" spans="1:12" x14ac:dyDescent="0.25">
      <c r="A7046" s="44">
        <v>44975</v>
      </c>
      <c r="B7046" s="45">
        <v>0.45833333333333331</v>
      </c>
      <c r="C7046" s="47">
        <v>1012.277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1012.277</v>
      </c>
      <c r="L7046" s="46">
        <f t="shared" si="690"/>
        <v>1012.277</v>
      </c>
    </row>
    <row r="7047" spans="1:12" x14ac:dyDescent="0.25">
      <c r="A7047" s="44">
        <v>44975</v>
      </c>
      <c r="B7047" s="45">
        <v>0.5</v>
      </c>
      <c r="C7047" s="47">
        <v>1010.3339999999999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1010.3339999999999</v>
      </c>
      <c r="L7047" s="46">
        <f t="shared" si="690"/>
        <v>1010.3339999999999</v>
      </c>
    </row>
    <row r="7048" spans="1:12" x14ac:dyDescent="0.25">
      <c r="A7048" s="44">
        <v>44975</v>
      </c>
      <c r="B7048" s="45">
        <v>0.54166666666666663</v>
      </c>
      <c r="C7048" s="47">
        <v>1000.651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1000.651</v>
      </c>
      <c r="L7048" s="46">
        <f t="shared" si="690"/>
        <v>1000.651</v>
      </c>
    </row>
    <row r="7049" spans="1:12" x14ac:dyDescent="0.25">
      <c r="A7049" s="44">
        <v>44975</v>
      </c>
      <c r="B7049" s="45">
        <v>0.58333333333333337</v>
      </c>
      <c r="C7049" s="47">
        <v>1000.756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1000.756</v>
      </c>
      <c r="L7049" s="46">
        <f t="shared" si="690"/>
        <v>1000.756</v>
      </c>
    </row>
    <row r="7050" spans="1:12" x14ac:dyDescent="0.25">
      <c r="A7050" s="44">
        <v>44975</v>
      </c>
      <c r="B7050" s="45">
        <v>0.625</v>
      </c>
      <c r="C7050" s="47">
        <v>984.05899999999997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984.05899999999997</v>
      </c>
      <c r="L7050" s="46">
        <f t="shared" si="690"/>
        <v>984.05899999999997</v>
      </c>
    </row>
    <row r="7051" spans="1:12" x14ac:dyDescent="0.25">
      <c r="A7051" s="44">
        <v>44975</v>
      </c>
      <c r="B7051" s="45">
        <v>0.66666666666666663</v>
      </c>
      <c r="C7051" s="47">
        <v>982.24900000000002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982.24900000000002</v>
      </c>
      <c r="L7051" s="46">
        <f t="shared" si="690"/>
        <v>982.24900000000002</v>
      </c>
    </row>
    <row r="7052" spans="1:12" x14ac:dyDescent="0.25">
      <c r="A7052" s="44">
        <v>44975</v>
      </c>
      <c r="B7052" s="45">
        <v>0.70833333333333337</v>
      </c>
      <c r="C7052" s="47">
        <v>995.26099999999997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995.26099999999997</v>
      </c>
      <c r="L7052" s="46">
        <f t="shared" si="690"/>
        <v>995.26099999999997</v>
      </c>
    </row>
    <row r="7053" spans="1:12" x14ac:dyDescent="0.25">
      <c r="A7053" s="44">
        <v>44975</v>
      </c>
      <c r="B7053" s="45">
        <v>0.75</v>
      </c>
      <c r="C7053" s="47">
        <v>1006.047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1006.047</v>
      </c>
      <c r="L7053" s="46">
        <f t="shared" si="690"/>
        <v>1006.047</v>
      </c>
    </row>
    <row r="7054" spans="1:12" x14ac:dyDescent="0.25">
      <c r="A7054" s="44">
        <v>44975</v>
      </c>
      <c r="B7054" s="45">
        <v>0.79166666666666663</v>
      </c>
      <c r="C7054" s="47">
        <v>996.34199999999998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996.34199999999998</v>
      </c>
      <c r="L7054" s="46">
        <f t="shared" si="690"/>
        <v>996.34199999999998</v>
      </c>
    </row>
    <row r="7055" spans="1:12" x14ac:dyDescent="0.25">
      <c r="A7055" s="44">
        <v>44975</v>
      </c>
      <c r="B7055" s="45">
        <v>0.83333333333333337</v>
      </c>
      <c r="C7055" s="47">
        <v>982.37300000000005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982.37300000000005</v>
      </c>
      <c r="L7055" s="46">
        <f t="shared" si="690"/>
        <v>982.37300000000005</v>
      </c>
    </row>
    <row r="7056" spans="1:12" x14ac:dyDescent="0.25">
      <c r="A7056" s="44">
        <v>44975</v>
      </c>
      <c r="B7056" s="45">
        <v>0.875</v>
      </c>
      <c r="C7056" s="47">
        <v>959.47299999999996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959.47299999999996</v>
      </c>
      <c r="L7056" s="46">
        <f t="shared" si="690"/>
        <v>959.47299999999996</v>
      </c>
    </row>
    <row r="7057" spans="1:12" x14ac:dyDescent="0.25">
      <c r="A7057" s="44">
        <v>44975</v>
      </c>
      <c r="B7057" s="45">
        <v>0.91666666666666663</v>
      </c>
      <c r="C7057" s="47">
        <v>921.36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921.36</v>
      </c>
      <c r="L7057" s="46">
        <f t="shared" si="690"/>
        <v>921.36</v>
      </c>
    </row>
    <row r="7058" spans="1:12" x14ac:dyDescent="0.25">
      <c r="A7058" s="44">
        <v>44975</v>
      </c>
      <c r="B7058" s="45">
        <v>0.95833333333333337</v>
      </c>
      <c r="C7058" s="47">
        <v>895.56299999999999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895.56299999999999</v>
      </c>
      <c r="L7058" s="46">
        <f t="shared" si="690"/>
        <v>895.56299999999999</v>
      </c>
    </row>
    <row r="7059" spans="1:12" x14ac:dyDescent="0.25">
      <c r="A7059" s="44">
        <v>44976</v>
      </c>
      <c r="B7059" s="45">
        <v>0</v>
      </c>
      <c r="C7059" s="47">
        <v>884.48699999999997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884.48699999999997</v>
      </c>
      <c r="L7059" s="46">
        <f t="shared" si="690"/>
        <v>884.48699999999997</v>
      </c>
    </row>
    <row r="7060" spans="1:12" x14ac:dyDescent="0.25">
      <c r="A7060" s="44">
        <v>44976</v>
      </c>
      <c r="B7060" s="45">
        <v>4.1666666666666664E-2</v>
      </c>
      <c r="C7060" s="47">
        <v>882.971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882.971</v>
      </c>
      <c r="L7060" s="46">
        <f t="shared" si="690"/>
        <v>882.971</v>
      </c>
    </row>
    <row r="7061" spans="1:12" x14ac:dyDescent="0.25">
      <c r="A7061" s="44">
        <v>44976</v>
      </c>
      <c r="B7061" s="45">
        <v>8.3333333333333329E-2</v>
      </c>
      <c r="C7061" s="47">
        <v>878.20899999999995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878.20899999999995</v>
      </c>
      <c r="L7061" s="46">
        <f t="shared" si="690"/>
        <v>878.20899999999995</v>
      </c>
    </row>
    <row r="7062" spans="1:12" x14ac:dyDescent="0.25">
      <c r="A7062" s="44">
        <v>44976</v>
      </c>
      <c r="B7062" s="45">
        <v>0.125</v>
      </c>
      <c r="C7062" s="47">
        <v>876.90300000000002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876.90300000000002</v>
      </c>
      <c r="L7062" s="46">
        <f t="shared" si="690"/>
        <v>876.90300000000002</v>
      </c>
    </row>
    <row r="7063" spans="1:12" x14ac:dyDescent="0.25">
      <c r="A7063" s="44">
        <v>44976</v>
      </c>
      <c r="B7063" s="45">
        <v>0.16666666666666666</v>
      </c>
      <c r="C7063" s="47">
        <v>879.39400000000001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879.39400000000001</v>
      </c>
      <c r="L7063" s="46">
        <f t="shared" si="690"/>
        <v>879.39400000000001</v>
      </c>
    </row>
    <row r="7064" spans="1:12" x14ac:dyDescent="0.25">
      <c r="A7064" s="44">
        <v>44976</v>
      </c>
      <c r="B7064" s="45">
        <v>0.20833333333333334</v>
      </c>
      <c r="C7064" s="47">
        <v>887.69200000000001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887.69200000000001</v>
      </c>
      <c r="L7064" s="46">
        <f t="shared" si="690"/>
        <v>887.69200000000001</v>
      </c>
    </row>
    <row r="7065" spans="1:12" x14ac:dyDescent="0.25">
      <c r="A7065" s="44">
        <v>44976</v>
      </c>
      <c r="B7065" s="45">
        <v>0.25</v>
      </c>
      <c r="C7065" s="47">
        <v>908.36800000000005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908.36800000000005</v>
      </c>
      <c r="L7065" s="46">
        <f t="shared" si="690"/>
        <v>908.36800000000005</v>
      </c>
    </row>
    <row r="7066" spans="1:12" x14ac:dyDescent="0.25">
      <c r="A7066" s="44">
        <v>44976</v>
      </c>
      <c r="B7066" s="45">
        <v>0.29166666666666669</v>
      </c>
      <c r="C7066" s="47">
        <v>909.45299999999997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909.45299999999997</v>
      </c>
      <c r="L7066" s="46">
        <f t="shared" si="690"/>
        <v>909.45299999999997</v>
      </c>
    </row>
    <row r="7067" spans="1:12" x14ac:dyDescent="0.25">
      <c r="A7067" s="44">
        <v>44976</v>
      </c>
      <c r="B7067" s="45">
        <v>0.33333333333333331</v>
      </c>
      <c r="C7067" s="47">
        <v>919.25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919.25</v>
      </c>
      <c r="L7067" s="46">
        <f t="shared" si="690"/>
        <v>919.25</v>
      </c>
    </row>
    <row r="7068" spans="1:12" x14ac:dyDescent="0.25">
      <c r="A7068" s="44">
        <v>44976</v>
      </c>
      <c r="B7068" s="45">
        <v>0.375</v>
      </c>
      <c r="C7068" s="47">
        <v>927.81200000000001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927.81200000000001</v>
      </c>
      <c r="L7068" s="46">
        <f t="shared" si="690"/>
        <v>927.81200000000001</v>
      </c>
    </row>
    <row r="7069" spans="1:12" x14ac:dyDescent="0.25">
      <c r="A7069" s="44">
        <v>44976</v>
      </c>
      <c r="B7069" s="45">
        <v>0.41666666666666669</v>
      </c>
      <c r="C7069" s="47">
        <v>939.31299999999999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939.31299999999999</v>
      </c>
      <c r="L7069" s="46">
        <f t="shared" si="690"/>
        <v>939.31299999999999</v>
      </c>
    </row>
    <row r="7070" spans="1:12" x14ac:dyDescent="0.25">
      <c r="A7070" s="44">
        <v>44976</v>
      </c>
      <c r="B7070" s="45">
        <v>0.45833333333333331</v>
      </c>
      <c r="C7070" s="47">
        <v>946.83199999999999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946.83199999999999</v>
      </c>
      <c r="L7070" s="46">
        <f t="shared" si="690"/>
        <v>946.83199999999999</v>
      </c>
    </row>
    <row r="7071" spans="1:12" x14ac:dyDescent="0.25">
      <c r="A7071" s="44">
        <v>44976</v>
      </c>
      <c r="B7071" s="45">
        <v>0.5</v>
      </c>
      <c r="C7071" s="47">
        <v>942.66099999999994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942.66099999999994</v>
      </c>
      <c r="L7071" s="46">
        <f t="shared" si="690"/>
        <v>942.66099999999994</v>
      </c>
    </row>
    <row r="7072" spans="1:12" x14ac:dyDescent="0.25">
      <c r="A7072" s="44">
        <v>44976</v>
      </c>
      <c r="B7072" s="45">
        <v>0.54166666666666663</v>
      </c>
      <c r="C7072" s="47">
        <v>938.13599999999997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938.13599999999997</v>
      </c>
      <c r="L7072" s="46">
        <f t="shared" si="690"/>
        <v>938.13599999999997</v>
      </c>
    </row>
    <row r="7073" spans="1:12" x14ac:dyDescent="0.25">
      <c r="A7073" s="44">
        <v>44976</v>
      </c>
      <c r="B7073" s="45">
        <v>0.58333333333333337</v>
      </c>
      <c r="C7073" s="47">
        <v>944.05399999999997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944.05399999999997</v>
      </c>
      <c r="L7073" s="46">
        <f t="shared" si="690"/>
        <v>944.05399999999997</v>
      </c>
    </row>
    <row r="7074" spans="1:12" x14ac:dyDescent="0.25">
      <c r="A7074" s="44">
        <v>44976</v>
      </c>
      <c r="B7074" s="45">
        <v>0.625</v>
      </c>
      <c r="C7074" s="47">
        <v>937.88099999999997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937.88099999999997</v>
      </c>
      <c r="L7074" s="46">
        <f t="shared" si="690"/>
        <v>937.88099999999997</v>
      </c>
    </row>
    <row r="7075" spans="1:12" x14ac:dyDescent="0.25">
      <c r="A7075" s="44">
        <v>44976</v>
      </c>
      <c r="B7075" s="45">
        <v>0.66666666666666663</v>
      </c>
      <c r="C7075" s="47">
        <v>942.95299999999997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942.95299999999997</v>
      </c>
      <c r="L7075" s="46">
        <f t="shared" si="690"/>
        <v>942.95299999999997</v>
      </c>
    </row>
    <row r="7076" spans="1:12" x14ac:dyDescent="0.25">
      <c r="A7076" s="44">
        <v>44976</v>
      </c>
      <c r="B7076" s="45">
        <v>0.70833333333333337</v>
      </c>
      <c r="C7076" s="47">
        <v>963.53800000000001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963.53800000000001</v>
      </c>
      <c r="L7076" s="46">
        <f t="shared" si="690"/>
        <v>963.53800000000001</v>
      </c>
    </row>
    <row r="7077" spans="1:12" x14ac:dyDescent="0.25">
      <c r="A7077" s="44">
        <v>44976</v>
      </c>
      <c r="B7077" s="45">
        <v>0.75</v>
      </c>
      <c r="C7077" s="47">
        <v>973.57299999999998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973.57299999999998</v>
      </c>
      <c r="L7077" s="46">
        <f t="shared" si="690"/>
        <v>973.57299999999998</v>
      </c>
    </row>
    <row r="7078" spans="1:12" x14ac:dyDescent="0.25">
      <c r="A7078" s="44">
        <v>44976</v>
      </c>
      <c r="B7078" s="45">
        <v>0.79166666666666663</v>
      </c>
      <c r="C7078" s="47">
        <v>961.41099999999994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961.41099999999994</v>
      </c>
      <c r="L7078" s="46">
        <f t="shared" si="690"/>
        <v>961.41099999999994</v>
      </c>
    </row>
    <row r="7079" spans="1:12" x14ac:dyDescent="0.25">
      <c r="A7079" s="44">
        <v>44976</v>
      </c>
      <c r="B7079" s="45">
        <v>0.83333333333333337</v>
      </c>
      <c r="C7079" s="47">
        <v>955.274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955.274</v>
      </c>
      <c r="L7079" s="46">
        <f t="shared" si="690"/>
        <v>955.274</v>
      </c>
    </row>
    <row r="7080" spans="1:12" x14ac:dyDescent="0.25">
      <c r="A7080" s="44">
        <v>44976</v>
      </c>
      <c r="B7080" s="45">
        <v>0.875</v>
      </c>
      <c r="C7080" s="47">
        <v>948.09100000000001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948.09100000000001</v>
      </c>
      <c r="L7080" s="46">
        <f t="shared" si="690"/>
        <v>948.09100000000001</v>
      </c>
    </row>
    <row r="7081" spans="1:12" x14ac:dyDescent="0.25">
      <c r="A7081" s="44">
        <v>44976</v>
      </c>
      <c r="B7081" s="45">
        <v>0.91666666666666663</v>
      </c>
      <c r="C7081" s="47">
        <v>937.71799999999996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937.71799999999996</v>
      </c>
      <c r="L7081" s="46">
        <f t="shared" si="690"/>
        <v>937.71799999999996</v>
      </c>
    </row>
    <row r="7082" spans="1:12" x14ac:dyDescent="0.25">
      <c r="A7082" s="44">
        <v>44976</v>
      </c>
      <c r="B7082" s="45">
        <v>0.95833333333333337</v>
      </c>
      <c r="C7082" s="47">
        <v>922.19600000000003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922.19600000000003</v>
      </c>
      <c r="L7082" s="46">
        <f t="shared" si="690"/>
        <v>922.19600000000003</v>
      </c>
    </row>
    <row r="7083" spans="1:12" x14ac:dyDescent="0.25">
      <c r="A7083" s="44">
        <v>44977</v>
      </c>
      <c r="B7083" s="45">
        <v>0</v>
      </c>
      <c r="C7083" s="47">
        <v>951.91300000000001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951.91300000000001</v>
      </c>
      <c r="L7083" s="46">
        <f t="shared" si="690"/>
        <v>951.91300000000001</v>
      </c>
    </row>
    <row r="7084" spans="1:12" x14ac:dyDescent="0.25">
      <c r="A7084" s="44">
        <v>44977</v>
      </c>
      <c r="B7084" s="45">
        <v>4.1666666666666664E-2</v>
      </c>
      <c r="C7084" s="47">
        <v>947.875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947.875</v>
      </c>
      <c r="L7084" s="46">
        <f t="shared" si="690"/>
        <v>947.875</v>
      </c>
    </row>
    <row r="7085" spans="1:12" x14ac:dyDescent="0.25">
      <c r="A7085" s="44">
        <v>44977</v>
      </c>
      <c r="B7085" s="45">
        <v>8.3333333333333329E-2</v>
      </c>
      <c r="C7085" s="47">
        <v>942.75699999999995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942.75699999999995</v>
      </c>
      <c r="L7085" s="46">
        <f t="shared" si="690"/>
        <v>942.75699999999995</v>
      </c>
    </row>
    <row r="7086" spans="1:12" x14ac:dyDescent="0.25">
      <c r="A7086" s="44">
        <v>44977</v>
      </c>
      <c r="B7086" s="45">
        <v>0.125</v>
      </c>
      <c r="C7086" s="47">
        <v>944.98599999999999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944.98599999999999</v>
      </c>
      <c r="L7086" s="46">
        <f t="shared" si="690"/>
        <v>944.98599999999999</v>
      </c>
    </row>
    <row r="7087" spans="1:12" x14ac:dyDescent="0.25">
      <c r="A7087" s="44">
        <v>44977</v>
      </c>
      <c r="B7087" s="45">
        <v>0.16666666666666666</v>
      </c>
      <c r="C7087" s="47">
        <v>957.14300000000003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957.14300000000003</v>
      </c>
      <c r="L7087" s="46">
        <f t="shared" si="690"/>
        <v>957.14300000000003</v>
      </c>
    </row>
    <row r="7088" spans="1:12" x14ac:dyDescent="0.25">
      <c r="A7088" s="44">
        <v>44977</v>
      </c>
      <c r="B7088" s="45">
        <v>0.20833333333333334</v>
      </c>
      <c r="C7088" s="47">
        <v>987.274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987.274</v>
      </c>
      <c r="L7088" s="46">
        <f t="shared" si="690"/>
        <v>987.274</v>
      </c>
    </row>
    <row r="7089" spans="1:12" x14ac:dyDescent="0.25">
      <c r="A7089" s="44">
        <v>44977</v>
      </c>
      <c r="B7089" s="45">
        <v>0.25</v>
      </c>
      <c r="C7089" s="47">
        <v>1048.1400000000001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1048.1400000000001</v>
      </c>
      <c r="L7089" s="46">
        <f t="shared" si="690"/>
        <v>1048.1400000000001</v>
      </c>
    </row>
    <row r="7090" spans="1:12" x14ac:dyDescent="0.25">
      <c r="A7090" s="44">
        <v>44977</v>
      </c>
      <c r="B7090" s="45">
        <v>0.29166666666666669</v>
      </c>
      <c r="C7090" s="47">
        <v>1089.1780000000001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1089.1780000000001</v>
      </c>
      <c r="L7090" s="46">
        <f t="shared" si="690"/>
        <v>1089.1780000000001</v>
      </c>
    </row>
    <row r="7091" spans="1:12" x14ac:dyDescent="0.25">
      <c r="A7091" s="44">
        <v>44977</v>
      </c>
      <c r="B7091" s="45">
        <v>0.33333333333333331</v>
      </c>
      <c r="C7091" s="47">
        <v>1137.787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1137.787</v>
      </c>
      <c r="L7091" s="46">
        <f t="shared" si="690"/>
        <v>1137.787</v>
      </c>
    </row>
    <row r="7092" spans="1:12" x14ac:dyDescent="0.25">
      <c r="A7092" s="44">
        <v>44977</v>
      </c>
      <c r="B7092" s="45">
        <v>0.375</v>
      </c>
      <c r="C7092" s="47">
        <v>1173.076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1173.076</v>
      </c>
      <c r="L7092" s="46">
        <f t="shared" si="690"/>
        <v>1173.076</v>
      </c>
    </row>
    <row r="7093" spans="1:12" x14ac:dyDescent="0.25">
      <c r="A7093" s="44">
        <v>44977</v>
      </c>
      <c r="B7093" s="45">
        <v>0.41666666666666669</v>
      </c>
      <c r="C7093" s="47">
        <v>1188.0450000000001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1188.0450000000001</v>
      </c>
      <c r="L7093" s="46">
        <f t="shared" si="690"/>
        <v>1188.0450000000001</v>
      </c>
    </row>
    <row r="7094" spans="1:12" x14ac:dyDescent="0.25">
      <c r="A7094" s="44">
        <v>44977</v>
      </c>
      <c r="B7094" s="45">
        <v>0.45833333333333331</v>
      </c>
      <c r="C7094" s="47">
        <v>1179.4639999999999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1179.4639999999999</v>
      </c>
      <c r="L7094" s="46">
        <f t="shared" si="690"/>
        <v>1179.4639999999999</v>
      </c>
    </row>
    <row r="7095" spans="1:12" x14ac:dyDescent="0.25">
      <c r="A7095" s="44">
        <v>44977</v>
      </c>
      <c r="B7095" s="45">
        <v>0.5</v>
      </c>
      <c r="C7095" s="47">
        <v>1177.402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1177.402</v>
      </c>
      <c r="L7095" s="46">
        <f t="shared" si="690"/>
        <v>1177.402</v>
      </c>
    </row>
    <row r="7096" spans="1:12" x14ac:dyDescent="0.25">
      <c r="A7096" s="44">
        <v>44977</v>
      </c>
      <c r="B7096" s="45">
        <v>0.54166666666666663</v>
      </c>
      <c r="C7096" s="47">
        <v>1179.0219999999999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1179.0219999999999</v>
      </c>
      <c r="L7096" s="46">
        <f t="shared" si="690"/>
        <v>1179.0219999999999</v>
      </c>
    </row>
    <row r="7097" spans="1:12" x14ac:dyDescent="0.25">
      <c r="A7097" s="44">
        <v>44977</v>
      </c>
      <c r="B7097" s="45">
        <v>0.58333333333333337</v>
      </c>
      <c r="C7097" s="47">
        <v>1175.866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1175.866</v>
      </c>
      <c r="L7097" s="46">
        <f t="shared" si="690"/>
        <v>1175.866</v>
      </c>
    </row>
    <row r="7098" spans="1:12" x14ac:dyDescent="0.25">
      <c r="A7098" s="44">
        <v>44977</v>
      </c>
      <c r="B7098" s="45">
        <v>0.625</v>
      </c>
      <c r="C7098" s="47">
        <v>1160.6089999999999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1160.6089999999999</v>
      </c>
      <c r="L7098" s="46">
        <f t="shared" si="690"/>
        <v>1160.6089999999999</v>
      </c>
    </row>
    <row r="7099" spans="1:12" x14ac:dyDescent="0.25">
      <c r="A7099" s="44">
        <v>44977</v>
      </c>
      <c r="B7099" s="45">
        <v>0.66666666666666663</v>
      </c>
      <c r="C7099" s="47">
        <v>1146.145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1146.145</v>
      </c>
      <c r="L7099" s="46">
        <f t="shared" si="690"/>
        <v>1146.145</v>
      </c>
    </row>
    <row r="7100" spans="1:12" x14ac:dyDescent="0.25">
      <c r="A7100" s="44">
        <v>44977</v>
      </c>
      <c r="B7100" s="45">
        <v>0.70833333333333337</v>
      </c>
      <c r="C7100" s="47">
        <v>1121.68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1121.68</v>
      </c>
      <c r="L7100" s="46">
        <f t="shared" si="690"/>
        <v>1121.68</v>
      </c>
    </row>
    <row r="7101" spans="1:12" x14ac:dyDescent="0.25">
      <c r="A7101" s="44">
        <v>44977</v>
      </c>
      <c r="B7101" s="45">
        <v>0.75</v>
      </c>
      <c r="C7101" s="47">
        <v>1115.4000000000001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1115.4000000000001</v>
      </c>
      <c r="L7101" s="46">
        <f t="shared" si="690"/>
        <v>1115.4000000000001</v>
      </c>
    </row>
    <row r="7102" spans="1:12" x14ac:dyDescent="0.25">
      <c r="A7102" s="44">
        <v>44977</v>
      </c>
      <c r="B7102" s="45">
        <v>0.79166666666666663</v>
      </c>
      <c r="C7102" s="47">
        <v>1082.1669999999999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1082.1669999999999</v>
      </c>
      <c r="L7102" s="46">
        <f t="shared" si="690"/>
        <v>1082.1669999999999</v>
      </c>
    </row>
    <row r="7103" spans="1:12" x14ac:dyDescent="0.25">
      <c r="A7103" s="44">
        <v>44977</v>
      </c>
      <c r="B7103" s="45">
        <v>0.83333333333333337</v>
      </c>
      <c r="C7103" s="47">
        <v>1054.6300000000001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1054.6300000000001</v>
      </c>
      <c r="L7103" s="46">
        <f t="shared" si="690"/>
        <v>1054.6300000000001</v>
      </c>
    </row>
    <row r="7104" spans="1:12" x14ac:dyDescent="0.25">
      <c r="A7104" s="44">
        <v>44977</v>
      </c>
      <c r="B7104" s="45">
        <v>0.875</v>
      </c>
      <c r="C7104" s="47">
        <v>1026.825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1026.825</v>
      </c>
      <c r="L7104" s="46">
        <f t="shared" si="690"/>
        <v>1026.825</v>
      </c>
    </row>
    <row r="7105" spans="1:12" x14ac:dyDescent="0.25">
      <c r="A7105" s="44">
        <v>44977</v>
      </c>
      <c r="B7105" s="45">
        <v>0.91666666666666663</v>
      </c>
      <c r="C7105" s="47">
        <v>982.17600000000004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982.17600000000004</v>
      </c>
      <c r="L7105" s="46">
        <f t="shared" si="690"/>
        <v>982.17600000000004</v>
      </c>
    </row>
    <row r="7106" spans="1:12" x14ac:dyDescent="0.25">
      <c r="A7106" s="44">
        <v>44977</v>
      </c>
      <c r="B7106" s="45">
        <v>0.95833333333333337</v>
      </c>
      <c r="C7106" s="47">
        <v>960.87900000000002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960.87900000000002</v>
      </c>
      <c r="L7106" s="46">
        <f t="shared" si="690"/>
        <v>960.87900000000002</v>
      </c>
    </row>
    <row r="7107" spans="1:12" x14ac:dyDescent="0.25">
      <c r="A7107" s="44">
        <v>44978</v>
      </c>
      <c r="B7107" s="45">
        <v>0</v>
      </c>
      <c r="C7107" s="47">
        <v>951.91300000000001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951.91300000000001</v>
      </c>
      <c r="L7107" s="46">
        <f t="shared" ref="L7107:L7170" si="696">I7107+J7107+K7107</f>
        <v>951.91300000000001</v>
      </c>
    </row>
    <row r="7108" spans="1:12" x14ac:dyDescent="0.25">
      <c r="A7108" s="44">
        <v>44978</v>
      </c>
      <c r="B7108" s="45">
        <v>4.1666666666666664E-2</v>
      </c>
      <c r="C7108" s="47">
        <v>947.875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947.875</v>
      </c>
      <c r="L7108" s="46">
        <f t="shared" si="696"/>
        <v>947.875</v>
      </c>
    </row>
    <row r="7109" spans="1:12" x14ac:dyDescent="0.25">
      <c r="A7109" s="44">
        <v>44978</v>
      </c>
      <c r="B7109" s="45">
        <v>8.3333333333333329E-2</v>
      </c>
      <c r="C7109" s="47">
        <v>942.75699999999995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942.75699999999995</v>
      </c>
      <c r="L7109" s="46">
        <f t="shared" si="696"/>
        <v>942.75699999999995</v>
      </c>
    </row>
    <row r="7110" spans="1:12" x14ac:dyDescent="0.25">
      <c r="A7110" s="44">
        <v>44978</v>
      </c>
      <c r="B7110" s="45">
        <v>0.125</v>
      </c>
      <c r="C7110" s="47">
        <v>944.98599999999999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944.98599999999999</v>
      </c>
      <c r="L7110" s="46">
        <f t="shared" si="696"/>
        <v>944.98599999999999</v>
      </c>
    </row>
    <row r="7111" spans="1:12" x14ac:dyDescent="0.25">
      <c r="A7111" s="44">
        <v>44978</v>
      </c>
      <c r="B7111" s="45">
        <v>0.16666666666666666</v>
      </c>
      <c r="C7111" s="47">
        <v>957.14300000000003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957.14300000000003</v>
      </c>
      <c r="L7111" s="46">
        <f t="shared" si="696"/>
        <v>957.14300000000003</v>
      </c>
    </row>
    <row r="7112" spans="1:12" x14ac:dyDescent="0.25">
      <c r="A7112" s="44">
        <v>44978</v>
      </c>
      <c r="B7112" s="45">
        <v>0.20833333333333334</v>
      </c>
      <c r="C7112" s="47">
        <v>987.274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987.274</v>
      </c>
      <c r="L7112" s="46">
        <f t="shared" si="696"/>
        <v>987.274</v>
      </c>
    </row>
    <row r="7113" spans="1:12" x14ac:dyDescent="0.25">
      <c r="A7113" s="44">
        <v>44978</v>
      </c>
      <c r="B7113" s="45">
        <v>0.25</v>
      </c>
      <c r="C7113" s="47">
        <v>1048.1400000000001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1048.1400000000001</v>
      </c>
      <c r="L7113" s="46">
        <f t="shared" si="696"/>
        <v>1048.1400000000001</v>
      </c>
    </row>
    <row r="7114" spans="1:12" x14ac:dyDescent="0.25">
      <c r="A7114" s="44">
        <v>44978</v>
      </c>
      <c r="B7114" s="45">
        <v>0.29166666666666669</v>
      </c>
      <c r="C7114" s="47">
        <v>1089.1780000000001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1089.1780000000001</v>
      </c>
      <c r="L7114" s="46">
        <f t="shared" si="696"/>
        <v>1089.1780000000001</v>
      </c>
    </row>
    <row r="7115" spans="1:12" x14ac:dyDescent="0.25">
      <c r="A7115" s="44">
        <v>44978</v>
      </c>
      <c r="B7115" s="45">
        <v>0.33333333333333331</v>
      </c>
      <c r="C7115" s="47">
        <v>1137.787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1137.787</v>
      </c>
      <c r="L7115" s="46">
        <f t="shared" si="696"/>
        <v>1137.787</v>
      </c>
    </row>
    <row r="7116" spans="1:12" x14ac:dyDescent="0.25">
      <c r="A7116" s="44">
        <v>44978</v>
      </c>
      <c r="B7116" s="45">
        <v>0.375</v>
      </c>
      <c r="C7116" s="47">
        <v>1173.076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1173.076</v>
      </c>
      <c r="L7116" s="46">
        <f t="shared" si="696"/>
        <v>1173.076</v>
      </c>
    </row>
    <row r="7117" spans="1:12" x14ac:dyDescent="0.25">
      <c r="A7117" s="44">
        <v>44978</v>
      </c>
      <c r="B7117" s="45">
        <v>0.41666666666666669</v>
      </c>
      <c r="C7117" s="47">
        <v>1188.0450000000001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1188.0450000000001</v>
      </c>
      <c r="L7117" s="46">
        <f t="shared" si="696"/>
        <v>1188.0450000000001</v>
      </c>
    </row>
    <row r="7118" spans="1:12" x14ac:dyDescent="0.25">
      <c r="A7118" s="44">
        <v>44978</v>
      </c>
      <c r="B7118" s="45">
        <v>0.45833333333333331</v>
      </c>
      <c r="C7118" s="47">
        <v>1179.4639999999999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1179.4639999999999</v>
      </c>
      <c r="L7118" s="46">
        <f t="shared" si="696"/>
        <v>1179.4639999999999</v>
      </c>
    </row>
    <row r="7119" spans="1:12" x14ac:dyDescent="0.25">
      <c r="A7119" s="44">
        <v>44978</v>
      </c>
      <c r="B7119" s="45">
        <v>0.5</v>
      </c>
      <c r="C7119" s="47">
        <v>1177.402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1177.402</v>
      </c>
      <c r="L7119" s="46">
        <f t="shared" si="696"/>
        <v>1177.402</v>
      </c>
    </row>
    <row r="7120" spans="1:12" x14ac:dyDescent="0.25">
      <c r="A7120" s="44">
        <v>44978</v>
      </c>
      <c r="B7120" s="45">
        <v>0.54166666666666663</v>
      </c>
      <c r="C7120" s="47">
        <v>1179.0219999999999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1179.0219999999999</v>
      </c>
      <c r="L7120" s="46">
        <f t="shared" si="696"/>
        <v>1179.0219999999999</v>
      </c>
    </row>
    <row r="7121" spans="1:12" x14ac:dyDescent="0.25">
      <c r="A7121" s="44">
        <v>44978</v>
      </c>
      <c r="B7121" s="45">
        <v>0.58333333333333337</v>
      </c>
      <c r="C7121" s="47">
        <v>1175.866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1175.866</v>
      </c>
      <c r="L7121" s="46">
        <f t="shared" si="696"/>
        <v>1175.866</v>
      </c>
    </row>
    <row r="7122" spans="1:12" x14ac:dyDescent="0.25">
      <c r="A7122" s="44">
        <v>44978</v>
      </c>
      <c r="B7122" s="45">
        <v>0.625</v>
      </c>
      <c r="C7122" s="47">
        <v>1160.6089999999999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1160.6089999999999</v>
      </c>
      <c r="L7122" s="46">
        <f t="shared" si="696"/>
        <v>1160.6089999999999</v>
      </c>
    </row>
    <row r="7123" spans="1:12" x14ac:dyDescent="0.25">
      <c r="A7123" s="44">
        <v>44978</v>
      </c>
      <c r="B7123" s="45">
        <v>0.66666666666666663</v>
      </c>
      <c r="C7123" s="47">
        <v>1146.145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1146.145</v>
      </c>
      <c r="L7123" s="46">
        <f t="shared" si="696"/>
        <v>1146.145</v>
      </c>
    </row>
    <row r="7124" spans="1:12" x14ac:dyDescent="0.25">
      <c r="A7124" s="44">
        <v>44978</v>
      </c>
      <c r="B7124" s="45">
        <v>0.70833333333333337</v>
      </c>
      <c r="C7124" s="47">
        <v>1121.68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1121.68</v>
      </c>
      <c r="L7124" s="46">
        <f t="shared" si="696"/>
        <v>1121.68</v>
      </c>
    </row>
    <row r="7125" spans="1:12" x14ac:dyDescent="0.25">
      <c r="A7125" s="44">
        <v>44978</v>
      </c>
      <c r="B7125" s="45">
        <v>0.75</v>
      </c>
      <c r="C7125" s="47">
        <v>1115.4000000000001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1115.4000000000001</v>
      </c>
      <c r="L7125" s="46">
        <f t="shared" si="696"/>
        <v>1115.4000000000001</v>
      </c>
    </row>
    <row r="7126" spans="1:12" x14ac:dyDescent="0.25">
      <c r="A7126" s="44">
        <v>44978</v>
      </c>
      <c r="B7126" s="45">
        <v>0.79166666666666663</v>
      </c>
      <c r="C7126" s="47">
        <v>1082.1669999999999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1082.1669999999999</v>
      </c>
      <c r="L7126" s="46">
        <f t="shared" si="696"/>
        <v>1082.1669999999999</v>
      </c>
    </row>
    <row r="7127" spans="1:12" x14ac:dyDescent="0.25">
      <c r="A7127" s="44">
        <v>44978</v>
      </c>
      <c r="B7127" s="45">
        <v>0.83333333333333337</v>
      </c>
      <c r="C7127" s="47">
        <v>1054.6300000000001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1054.6300000000001</v>
      </c>
      <c r="L7127" s="46">
        <f t="shared" si="696"/>
        <v>1054.6300000000001</v>
      </c>
    </row>
    <row r="7128" spans="1:12" x14ac:dyDescent="0.25">
      <c r="A7128" s="44">
        <v>44978</v>
      </c>
      <c r="B7128" s="45">
        <v>0.875</v>
      </c>
      <c r="C7128" s="47">
        <v>1026.825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1026.825</v>
      </c>
      <c r="L7128" s="46">
        <f t="shared" si="696"/>
        <v>1026.825</v>
      </c>
    </row>
    <row r="7129" spans="1:12" x14ac:dyDescent="0.25">
      <c r="A7129" s="44">
        <v>44978</v>
      </c>
      <c r="B7129" s="45">
        <v>0.91666666666666663</v>
      </c>
      <c r="C7129" s="47">
        <v>982.17600000000004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982.17600000000004</v>
      </c>
      <c r="L7129" s="46">
        <f t="shared" si="696"/>
        <v>982.17600000000004</v>
      </c>
    </row>
    <row r="7130" spans="1:12" x14ac:dyDescent="0.25">
      <c r="A7130" s="44">
        <v>44978</v>
      </c>
      <c r="B7130" s="45">
        <v>0.95833333333333337</v>
      </c>
      <c r="C7130" s="47">
        <v>960.87900000000002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960.87900000000002</v>
      </c>
      <c r="L7130" s="46">
        <f t="shared" si="696"/>
        <v>960.87900000000002</v>
      </c>
    </row>
    <row r="7131" spans="1:12" x14ac:dyDescent="0.25">
      <c r="A7131" s="44">
        <v>44979</v>
      </c>
      <c r="B7131" s="45">
        <v>0</v>
      </c>
      <c r="C7131" s="47">
        <v>951.91300000000001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951.91300000000001</v>
      </c>
      <c r="L7131" s="46">
        <f t="shared" si="696"/>
        <v>951.91300000000001</v>
      </c>
    </row>
    <row r="7132" spans="1:12" x14ac:dyDescent="0.25">
      <c r="A7132" s="44">
        <v>44979</v>
      </c>
      <c r="B7132" s="45">
        <v>4.1666666666666664E-2</v>
      </c>
      <c r="C7132" s="47">
        <v>947.875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947.875</v>
      </c>
      <c r="L7132" s="46">
        <f t="shared" si="696"/>
        <v>947.875</v>
      </c>
    </row>
    <row r="7133" spans="1:12" x14ac:dyDescent="0.25">
      <c r="A7133" s="44">
        <v>44979</v>
      </c>
      <c r="B7133" s="45">
        <v>8.3333333333333329E-2</v>
      </c>
      <c r="C7133" s="47">
        <v>942.75699999999995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942.75699999999995</v>
      </c>
      <c r="L7133" s="46">
        <f t="shared" si="696"/>
        <v>942.75699999999995</v>
      </c>
    </row>
    <row r="7134" spans="1:12" x14ac:dyDescent="0.25">
      <c r="A7134" s="44">
        <v>44979</v>
      </c>
      <c r="B7134" s="45">
        <v>0.125</v>
      </c>
      <c r="C7134" s="47">
        <v>944.98599999999999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944.98599999999999</v>
      </c>
      <c r="L7134" s="46">
        <f t="shared" si="696"/>
        <v>944.98599999999999</v>
      </c>
    </row>
    <row r="7135" spans="1:12" x14ac:dyDescent="0.25">
      <c r="A7135" s="44">
        <v>44979</v>
      </c>
      <c r="B7135" s="45">
        <v>0.16666666666666666</v>
      </c>
      <c r="C7135" s="47">
        <v>957.14300000000003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957.14300000000003</v>
      </c>
      <c r="L7135" s="46">
        <f t="shared" si="696"/>
        <v>957.14300000000003</v>
      </c>
    </row>
    <row r="7136" spans="1:12" x14ac:dyDescent="0.25">
      <c r="A7136" s="44">
        <v>44979</v>
      </c>
      <c r="B7136" s="45">
        <v>0.20833333333333334</v>
      </c>
      <c r="C7136" s="47">
        <v>987.274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987.274</v>
      </c>
      <c r="L7136" s="46">
        <f t="shared" si="696"/>
        <v>987.274</v>
      </c>
    </row>
    <row r="7137" spans="1:12" x14ac:dyDescent="0.25">
      <c r="A7137" s="44">
        <v>44979</v>
      </c>
      <c r="B7137" s="45">
        <v>0.25</v>
      </c>
      <c r="C7137" s="47">
        <v>1048.1400000000001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1048.1400000000001</v>
      </c>
      <c r="L7137" s="46">
        <f t="shared" si="696"/>
        <v>1048.1400000000001</v>
      </c>
    </row>
    <row r="7138" spans="1:12" x14ac:dyDescent="0.25">
      <c r="A7138" s="44">
        <v>44979</v>
      </c>
      <c r="B7138" s="45">
        <v>0.29166666666666669</v>
      </c>
      <c r="C7138" s="47">
        <v>1089.1780000000001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1089.1780000000001</v>
      </c>
      <c r="L7138" s="46">
        <f t="shared" si="696"/>
        <v>1089.1780000000001</v>
      </c>
    </row>
    <row r="7139" spans="1:12" x14ac:dyDescent="0.25">
      <c r="A7139" s="44">
        <v>44979</v>
      </c>
      <c r="B7139" s="45">
        <v>0.33333333333333331</v>
      </c>
      <c r="C7139" s="47">
        <v>1137.787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1137.787</v>
      </c>
      <c r="L7139" s="46">
        <f t="shared" si="696"/>
        <v>1137.787</v>
      </c>
    </row>
    <row r="7140" spans="1:12" x14ac:dyDescent="0.25">
      <c r="A7140" s="44">
        <v>44979</v>
      </c>
      <c r="B7140" s="45">
        <v>0.375</v>
      </c>
      <c r="C7140" s="47">
        <v>1173.076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1173.076</v>
      </c>
      <c r="L7140" s="46">
        <f t="shared" si="696"/>
        <v>1173.076</v>
      </c>
    </row>
    <row r="7141" spans="1:12" x14ac:dyDescent="0.25">
      <c r="A7141" s="44">
        <v>44979</v>
      </c>
      <c r="B7141" s="45">
        <v>0.41666666666666669</v>
      </c>
      <c r="C7141" s="47">
        <v>1188.0450000000001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1188.0450000000001</v>
      </c>
      <c r="L7141" s="46">
        <f t="shared" si="696"/>
        <v>1188.0450000000001</v>
      </c>
    </row>
    <row r="7142" spans="1:12" x14ac:dyDescent="0.25">
      <c r="A7142" s="44">
        <v>44979</v>
      </c>
      <c r="B7142" s="45">
        <v>0.45833333333333331</v>
      </c>
      <c r="C7142" s="47">
        <v>1179.4639999999999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1179.4639999999999</v>
      </c>
      <c r="L7142" s="46">
        <f t="shared" si="696"/>
        <v>1179.4639999999999</v>
      </c>
    </row>
    <row r="7143" spans="1:12" x14ac:dyDescent="0.25">
      <c r="A7143" s="44">
        <v>44979</v>
      </c>
      <c r="B7143" s="45">
        <v>0.5</v>
      </c>
      <c r="C7143" s="47">
        <v>1177.402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1177.402</v>
      </c>
      <c r="L7143" s="46">
        <f t="shared" si="696"/>
        <v>1177.402</v>
      </c>
    </row>
    <row r="7144" spans="1:12" x14ac:dyDescent="0.25">
      <c r="A7144" s="44">
        <v>44979</v>
      </c>
      <c r="B7144" s="45">
        <v>0.54166666666666663</v>
      </c>
      <c r="C7144" s="47">
        <v>1179.0219999999999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1179.0219999999999</v>
      </c>
      <c r="L7144" s="46">
        <f t="shared" si="696"/>
        <v>1179.0219999999999</v>
      </c>
    </row>
    <row r="7145" spans="1:12" x14ac:dyDescent="0.25">
      <c r="A7145" s="44">
        <v>44979</v>
      </c>
      <c r="B7145" s="45">
        <v>0.58333333333333337</v>
      </c>
      <c r="C7145" s="47">
        <v>1175.866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1175.866</v>
      </c>
      <c r="L7145" s="46">
        <f t="shared" si="696"/>
        <v>1175.866</v>
      </c>
    </row>
    <row r="7146" spans="1:12" x14ac:dyDescent="0.25">
      <c r="A7146" s="44">
        <v>44979</v>
      </c>
      <c r="B7146" s="45">
        <v>0.625</v>
      </c>
      <c r="C7146" s="47">
        <v>1160.6089999999999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1160.6089999999999</v>
      </c>
      <c r="L7146" s="46">
        <f t="shared" si="696"/>
        <v>1160.6089999999999</v>
      </c>
    </row>
    <row r="7147" spans="1:12" x14ac:dyDescent="0.25">
      <c r="A7147" s="44">
        <v>44979</v>
      </c>
      <c r="B7147" s="45">
        <v>0.66666666666666663</v>
      </c>
      <c r="C7147" s="47">
        <v>1146.145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1146.145</v>
      </c>
      <c r="L7147" s="46">
        <f t="shared" si="696"/>
        <v>1146.145</v>
      </c>
    </row>
    <row r="7148" spans="1:12" x14ac:dyDescent="0.25">
      <c r="A7148" s="44">
        <v>44979</v>
      </c>
      <c r="B7148" s="45">
        <v>0.70833333333333337</v>
      </c>
      <c r="C7148" s="47">
        <v>1121.68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1121.68</v>
      </c>
      <c r="L7148" s="46">
        <f t="shared" si="696"/>
        <v>1121.68</v>
      </c>
    </row>
    <row r="7149" spans="1:12" x14ac:dyDescent="0.25">
      <c r="A7149" s="44">
        <v>44979</v>
      </c>
      <c r="B7149" s="45">
        <v>0.75</v>
      </c>
      <c r="C7149" s="47">
        <v>1115.4000000000001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1115.4000000000001</v>
      </c>
      <c r="L7149" s="46">
        <f t="shared" si="696"/>
        <v>1115.4000000000001</v>
      </c>
    </row>
    <row r="7150" spans="1:12" x14ac:dyDescent="0.25">
      <c r="A7150" s="44">
        <v>44979</v>
      </c>
      <c r="B7150" s="45">
        <v>0.79166666666666663</v>
      </c>
      <c r="C7150" s="47">
        <v>1082.1669999999999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1082.1669999999999</v>
      </c>
      <c r="L7150" s="46">
        <f t="shared" si="696"/>
        <v>1082.1669999999999</v>
      </c>
    </row>
    <row r="7151" spans="1:12" x14ac:dyDescent="0.25">
      <c r="A7151" s="44">
        <v>44979</v>
      </c>
      <c r="B7151" s="45">
        <v>0.83333333333333337</v>
      </c>
      <c r="C7151" s="47">
        <v>1054.6300000000001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1054.6300000000001</v>
      </c>
      <c r="L7151" s="46">
        <f t="shared" si="696"/>
        <v>1054.6300000000001</v>
      </c>
    </row>
    <row r="7152" spans="1:12" x14ac:dyDescent="0.25">
      <c r="A7152" s="44">
        <v>44979</v>
      </c>
      <c r="B7152" s="45">
        <v>0.875</v>
      </c>
      <c r="C7152" s="47">
        <v>1026.825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1026.825</v>
      </c>
      <c r="L7152" s="46">
        <f t="shared" si="696"/>
        <v>1026.825</v>
      </c>
    </row>
    <row r="7153" spans="1:12" x14ac:dyDescent="0.25">
      <c r="A7153" s="44">
        <v>44979</v>
      </c>
      <c r="B7153" s="45">
        <v>0.91666666666666663</v>
      </c>
      <c r="C7153" s="47">
        <v>982.17600000000004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982.17600000000004</v>
      </c>
      <c r="L7153" s="46">
        <f t="shared" si="696"/>
        <v>982.17600000000004</v>
      </c>
    </row>
    <row r="7154" spans="1:12" x14ac:dyDescent="0.25">
      <c r="A7154" s="44">
        <v>44979</v>
      </c>
      <c r="B7154" s="45">
        <v>0.95833333333333337</v>
      </c>
      <c r="C7154" s="47">
        <v>960.87900000000002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960.87900000000002</v>
      </c>
      <c r="L7154" s="46">
        <f t="shared" si="696"/>
        <v>960.87900000000002</v>
      </c>
    </row>
    <row r="7155" spans="1:12" x14ac:dyDescent="0.25">
      <c r="A7155" s="44">
        <v>44980</v>
      </c>
      <c r="B7155" s="45">
        <v>0</v>
      </c>
      <c r="C7155" s="47">
        <v>951.91300000000001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951.91300000000001</v>
      </c>
      <c r="L7155" s="46">
        <f t="shared" si="696"/>
        <v>951.91300000000001</v>
      </c>
    </row>
    <row r="7156" spans="1:12" x14ac:dyDescent="0.25">
      <c r="A7156" s="44">
        <v>44980</v>
      </c>
      <c r="B7156" s="45">
        <v>4.1666666666666664E-2</v>
      </c>
      <c r="C7156" s="47">
        <v>947.875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947.875</v>
      </c>
      <c r="L7156" s="46">
        <f t="shared" si="696"/>
        <v>947.875</v>
      </c>
    </row>
    <row r="7157" spans="1:12" x14ac:dyDescent="0.25">
      <c r="A7157" s="44">
        <v>44980</v>
      </c>
      <c r="B7157" s="45">
        <v>8.3333333333333329E-2</v>
      </c>
      <c r="C7157" s="47">
        <v>942.75699999999995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942.75699999999995</v>
      </c>
      <c r="L7157" s="46">
        <f t="shared" si="696"/>
        <v>942.75699999999995</v>
      </c>
    </row>
    <row r="7158" spans="1:12" x14ac:dyDescent="0.25">
      <c r="A7158" s="44">
        <v>44980</v>
      </c>
      <c r="B7158" s="45">
        <v>0.125</v>
      </c>
      <c r="C7158" s="47">
        <v>944.98599999999999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944.98599999999999</v>
      </c>
      <c r="L7158" s="46">
        <f t="shared" si="696"/>
        <v>944.98599999999999</v>
      </c>
    </row>
    <row r="7159" spans="1:12" x14ac:dyDescent="0.25">
      <c r="A7159" s="44">
        <v>44980</v>
      </c>
      <c r="B7159" s="45">
        <v>0.16666666666666666</v>
      </c>
      <c r="C7159" s="47">
        <v>957.14300000000003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957.14300000000003</v>
      </c>
      <c r="L7159" s="46">
        <f t="shared" si="696"/>
        <v>957.14300000000003</v>
      </c>
    </row>
    <row r="7160" spans="1:12" x14ac:dyDescent="0.25">
      <c r="A7160" s="44">
        <v>44980</v>
      </c>
      <c r="B7160" s="45">
        <v>0.20833333333333334</v>
      </c>
      <c r="C7160" s="47">
        <v>987.274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987.274</v>
      </c>
      <c r="L7160" s="46">
        <f t="shared" si="696"/>
        <v>987.274</v>
      </c>
    </row>
    <row r="7161" spans="1:12" x14ac:dyDescent="0.25">
      <c r="A7161" s="44">
        <v>44980</v>
      </c>
      <c r="B7161" s="45">
        <v>0.25</v>
      </c>
      <c r="C7161" s="47">
        <v>1048.1400000000001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1048.1400000000001</v>
      </c>
      <c r="L7161" s="46">
        <f t="shared" si="696"/>
        <v>1048.1400000000001</v>
      </c>
    </row>
    <row r="7162" spans="1:12" x14ac:dyDescent="0.25">
      <c r="A7162" s="44">
        <v>44980</v>
      </c>
      <c r="B7162" s="45">
        <v>0.29166666666666669</v>
      </c>
      <c r="C7162" s="47">
        <v>1089.1780000000001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1089.1780000000001</v>
      </c>
      <c r="L7162" s="46">
        <f t="shared" si="696"/>
        <v>1089.1780000000001</v>
      </c>
    </row>
    <row r="7163" spans="1:12" x14ac:dyDescent="0.25">
      <c r="A7163" s="44">
        <v>44980</v>
      </c>
      <c r="B7163" s="45">
        <v>0.33333333333333331</v>
      </c>
      <c r="C7163" s="47">
        <v>1137.787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1137.787</v>
      </c>
      <c r="L7163" s="46">
        <f t="shared" si="696"/>
        <v>1137.787</v>
      </c>
    </row>
    <row r="7164" spans="1:12" x14ac:dyDescent="0.25">
      <c r="A7164" s="44">
        <v>44980</v>
      </c>
      <c r="B7164" s="45">
        <v>0.375</v>
      </c>
      <c r="C7164" s="47">
        <v>1173.076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1173.076</v>
      </c>
      <c r="L7164" s="46">
        <f t="shared" si="696"/>
        <v>1173.076</v>
      </c>
    </row>
    <row r="7165" spans="1:12" x14ac:dyDescent="0.25">
      <c r="A7165" s="44">
        <v>44980</v>
      </c>
      <c r="B7165" s="45">
        <v>0.41666666666666669</v>
      </c>
      <c r="C7165" s="47">
        <v>1188.0450000000001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1188.0450000000001</v>
      </c>
      <c r="L7165" s="46">
        <f t="shared" si="696"/>
        <v>1188.0450000000001</v>
      </c>
    </row>
    <row r="7166" spans="1:12" x14ac:dyDescent="0.25">
      <c r="A7166" s="44">
        <v>44980</v>
      </c>
      <c r="B7166" s="45">
        <v>0.45833333333333331</v>
      </c>
      <c r="C7166" s="47">
        <v>1179.4639999999999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1179.4639999999999</v>
      </c>
      <c r="L7166" s="46">
        <f t="shared" si="696"/>
        <v>1179.4639999999999</v>
      </c>
    </row>
    <row r="7167" spans="1:12" x14ac:dyDescent="0.25">
      <c r="A7167" s="44">
        <v>44980</v>
      </c>
      <c r="B7167" s="45">
        <v>0.5</v>
      </c>
      <c r="C7167" s="47">
        <v>1177.402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1177.402</v>
      </c>
      <c r="L7167" s="46">
        <f t="shared" si="696"/>
        <v>1177.402</v>
      </c>
    </row>
    <row r="7168" spans="1:12" x14ac:dyDescent="0.25">
      <c r="A7168" s="44">
        <v>44980</v>
      </c>
      <c r="B7168" s="45">
        <v>0.54166666666666663</v>
      </c>
      <c r="C7168" s="47">
        <v>1179.0219999999999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1179.0219999999999</v>
      </c>
      <c r="L7168" s="46">
        <f t="shared" si="696"/>
        <v>1179.0219999999999</v>
      </c>
    </row>
    <row r="7169" spans="1:12" x14ac:dyDescent="0.25">
      <c r="A7169" s="44">
        <v>44980</v>
      </c>
      <c r="B7169" s="45">
        <v>0.58333333333333337</v>
      </c>
      <c r="C7169" s="47">
        <v>1175.866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1175.866</v>
      </c>
      <c r="L7169" s="46">
        <f t="shared" si="696"/>
        <v>1175.866</v>
      </c>
    </row>
    <row r="7170" spans="1:12" x14ac:dyDescent="0.25">
      <c r="A7170" s="44">
        <v>44980</v>
      </c>
      <c r="B7170" s="45">
        <v>0.625</v>
      </c>
      <c r="C7170" s="47">
        <v>1160.6089999999999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1160.6089999999999</v>
      </c>
      <c r="L7170" s="46">
        <f t="shared" si="696"/>
        <v>1160.6089999999999</v>
      </c>
    </row>
    <row r="7171" spans="1:12" x14ac:dyDescent="0.25">
      <c r="A7171" s="44">
        <v>44980</v>
      </c>
      <c r="B7171" s="45">
        <v>0.66666666666666663</v>
      </c>
      <c r="C7171" s="47">
        <v>1146.145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1146.145</v>
      </c>
      <c r="L7171" s="46">
        <f t="shared" ref="L7171:L7234" si="702">I7171+J7171+K7171</f>
        <v>1146.145</v>
      </c>
    </row>
    <row r="7172" spans="1:12" x14ac:dyDescent="0.25">
      <c r="A7172" s="44">
        <v>44980</v>
      </c>
      <c r="B7172" s="45">
        <v>0.70833333333333337</v>
      </c>
      <c r="C7172" s="47">
        <v>1121.68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1121.68</v>
      </c>
      <c r="L7172" s="46">
        <f t="shared" si="702"/>
        <v>1121.68</v>
      </c>
    </row>
    <row r="7173" spans="1:12" x14ac:dyDescent="0.25">
      <c r="A7173" s="44">
        <v>44980</v>
      </c>
      <c r="B7173" s="45">
        <v>0.75</v>
      </c>
      <c r="C7173" s="47">
        <v>1115.4000000000001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1115.4000000000001</v>
      </c>
      <c r="L7173" s="46">
        <f t="shared" si="702"/>
        <v>1115.4000000000001</v>
      </c>
    </row>
    <row r="7174" spans="1:12" x14ac:dyDescent="0.25">
      <c r="A7174" s="44">
        <v>44980</v>
      </c>
      <c r="B7174" s="45">
        <v>0.79166666666666663</v>
      </c>
      <c r="C7174" s="47">
        <v>1082.1669999999999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1082.1669999999999</v>
      </c>
      <c r="L7174" s="46">
        <f t="shared" si="702"/>
        <v>1082.1669999999999</v>
      </c>
    </row>
    <row r="7175" spans="1:12" x14ac:dyDescent="0.25">
      <c r="A7175" s="44">
        <v>44980</v>
      </c>
      <c r="B7175" s="45">
        <v>0.83333333333333337</v>
      </c>
      <c r="C7175" s="47">
        <v>1054.6300000000001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1054.6300000000001</v>
      </c>
      <c r="L7175" s="46">
        <f t="shared" si="702"/>
        <v>1054.6300000000001</v>
      </c>
    </row>
    <row r="7176" spans="1:12" x14ac:dyDescent="0.25">
      <c r="A7176" s="44">
        <v>44980</v>
      </c>
      <c r="B7176" s="45">
        <v>0.875</v>
      </c>
      <c r="C7176" s="47">
        <v>1026.825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1026.825</v>
      </c>
      <c r="L7176" s="46">
        <f t="shared" si="702"/>
        <v>1026.825</v>
      </c>
    </row>
    <row r="7177" spans="1:12" x14ac:dyDescent="0.25">
      <c r="A7177" s="44">
        <v>44980</v>
      </c>
      <c r="B7177" s="45">
        <v>0.91666666666666663</v>
      </c>
      <c r="C7177" s="47">
        <v>982.17600000000004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982.17600000000004</v>
      </c>
      <c r="L7177" s="46">
        <f t="shared" si="702"/>
        <v>982.17600000000004</v>
      </c>
    </row>
    <row r="7178" spans="1:12" x14ac:dyDescent="0.25">
      <c r="A7178" s="44">
        <v>44980</v>
      </c>
      <c r="B7178" s="45">
        <v>0.95833333333333337</v>
      </c>
      <c r="C7178" s="47">
        <v>960.87900000000002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960.87900000000002</v>
      </c>
      <c r="L7178" s="46">
        <f t="shared" si="702"/>
        <v>960.87900000000002</v>
      </c>
    </row>
    <row r="7179" spans="1:12" x14ac:dyDescent="0.25">
      <c r="A7179" s="44">
        <v>44981</v>
      </c>
      <c r="B7179" s="45">
        <v>0</v>
      </c>
      <c r="C7179" s="47">
        <v>951.91300000000001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951.91300000000001</v>
      </c>
      <c r="L7179" s="46">
        <f t="shared" si="702"/>
        <v>951.91300000000001</v>
      </c>
    </row>
    <row r="7180" spans="1:12" x14ac:dyDescent="0.25">
      <c r="A7180" s="44">
        <v>44981</v>
      </c>
      <c r="B7180" s="45">
        <v>4.1666666666666664E-2</v>
      </c>
      <c r="C7180" s="47">
        <v>947.875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947.875</v>
      </c>
      <c r="L7180" s="46">
        <f t="shared" si="702"/>
        <v>947.875</v>
      </c>
    </row>
    <row r="7181" spans="1:12" x14ac:dyDescent="0.25">
      <c r="A7181" s="44">
        <v>44981</v>
      </c>
      <c r="B7181" s="45">
        <v>8.3333333333333329E-2</v>
      </c>
      <c r="C7181" s="47">
        <v>942.75699999999995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942.75699999999995</v>
      </c>
      <c r="L7181" s="46">
        <f t="shared" si="702"/>
        <v>942.75699999999995</v>
      </c>
    </row>
    <row r="7182" spans="1:12" x14ac:dyDescent="0.25">
      <c r="A7182" s="44">
        <v>44981</v>
      </c>
      <c r="B7182" s="45">
        <v>0.125</v>
      </c>
      <c r="C7182" s="47">
        <v>944.98599999999999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944.98599999999999</v>
      </c>
      <c r="L7182" s="46">
        <f t="shared" si="702"/>
        <v>944.98599999999999</v>
      </c>
    </row>
    <row r="7183" spans="1:12" x14ac:dyDescent="0.25">
      <c r="A7183" s="44">
        <v>44981</v>
      </c>
      <c r="B7183" s="45">
        <v>0.16666666666666666</v>
      </c>
      <c r="C7183" s="47">
        <v>957.14300000000003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957.14300000000003</v>
      </c>
      <c r="L7183" s="46">
        <f t="shared" si="702"/>
        <v>957.14300000000003</v>
      </c>
    </row>
    <row r="7184" spans="1:12" x14ac:dyDescent="0.25">
      <c r="A7184" s="44">
        <v>44981</v>
      </c>
      <c r="B7184" s="45">
        <v>0.20833333333333334</v>
      </c>
      <c r="C7184" s="47">
        <v>987.274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987.274</v>
      </c>
      <c r="L7184" s="46">
        <f t="shared" si="702"/>
        <v>987.274</v>
      </c>
    </row>
    <row r="7185" spans="1:12" x14ac:dyDescent="0.25">
      <c r="A7185" s="44">
        <v>44981</v>
      </c>
      <c r="B7185" s="45">
        <v>0.25</v>
      </c>
      <c r="C7185" s="47">
        <v>1048.1400000000001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1048.1400000000001</v>
      </c>
      <c r="L7185" s="46">
        <f t="shared" si="702"/>
        <v>1048.1400000000001</v>
      </c>
    </row>
    <row r="7186" spans="1:12" x14ac:dyDescent="0.25">
      <c r="A7186" s="44">
        <v>44981</v>
      </c>
      <c r="B7186" s="45">
        <v>0.29166666666666669</v>
      </c>
      <c r="C7186" s="47">
        <v>1089.1780000000001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1089.1780000000001</v>
      </c>
      <c r="L7186" s="46">
        <f t="shared" si="702"/>
        <v>1089.1780000000001</v>
      </c>
    </row>
    <row r="7187" spans="1:12" x14ac:dyDescent="0.25">
      <c r="A7187" s="44">
        <v>44981</v>
      </c>
      <c r="B7187" s="45">
        <v>0.33333333333333331</v>
      </c>
      <c r="C7187" s="47">
        <v>1137.787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1137.787</v>
      </c>
      <c r="L7187" s="46">
        <f t="shared" si="702"/>
        <v>1137.787</v>
      </c>
    </row>
    <row r="7188" spans="1:12" x14ac:dyDescent="0.25">
      <c r="A7188" s="44">
        <v>44981</v>
      </c>
      <c r="B7188" s="45">
        <v>0.375</v>
      </c>
      <c r="C7188" s="47">
        <v>1173.076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1173.076</v>
      </c>
      <c r="L7188" s="46">
        <f t="shared" si="702"/>
        <v>1173.076</v>
      </c>
    </row>
    <row r="7189" spans="1:12" x14ac:dyDescent="0.25">
      <c r="A7189" s="44">
        <v>44981</v>
      </c>
      <c r="B7189" s="45">
        <v>0.41666666666666669</v>
      </c>
      <c r="C7189" s="47">
        <v>1188.0450000000001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1188.0450000000001</v>
      </c>
      <c r="L7189" s="46">
        <f t="shared" si="702"/>
        <v>1188.0450000000001</v>
      </c>
    </row>
    <row r="7190" spans="1:12" x14ac:dyDescent="0.25">
      <c r="A7190" s="44">
        <v>44981</v>
      </c>
      <c r="B7190" s="45">
        <v>0.45833333333333331</v>
      </c>
      <c r="C7190" s="47">
        <v>1179.4639999999999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1179.4639999999999</v>
      </c>
      <c r="L7190" s="46">
        <f t="shared" si="702"/>
        <v>1179.4639999999999</v>
      </c>
    </row>
    <row r="7191" spans="1:12" x14ac:dyDescent="0.25">
      <c r="A7191" s="44">
        <v>44981</v>
      </c>
      <c r="B7191" s="45">
        <v>0.5</v>
      </c>
      <c r="C7191" s="47">
        <v>1177.402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1177.402</v>
      </c>
      <c r="L7191" s="46">
        <f t="shared" si="702"/>
        <v>1177.402</v>
      </c>
    </row>
    <row r="7192" spans="1:12" x14ac:dyDescent="0.25">
      <c r="A7192" s="44">
        <v>44981</v>
      </c>
      <c r="B7192" s="45">
        <v>0.54166666666666663</v>
      </c>
      <c r="C7192" s="47">
        <v>1179.0219999999999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1179.0219999999999</v>
      </c>
      <c r="L7192" s="46">
        <f t="shared" si="702"/>
        <v>1179.0219999999999</v>
      </c>
    </row>
    <row r="7193" spans="1:12" x14ac:dyDescent="0.25">
      <c r="A7193" s="44">
        <v>44981</v>
      </c>
      <c r="B7193" s="45">
        <v>0.58333333333333337</v>
      </c>
      <c r="C7193" s="47">
        <v>1175.866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1175.866</v>
      </c>
      <c r="L7193" s="46">
        <f t="shared" si="702"/>
        <v>1175.866</v>
      </c>
    </row>
    <row r="7194" spans="1:12" x14ac:dyDescent="0.25">
      <c r="A7194" s="44">
        <v>44981</v>
      </c>
      <c r="B7194" s="45">
        <v>0.625</v>
      </c>
      <c r="C7194" s="47">
        <v>1160.6089999999999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1160.6089999999999</v>
      </c>
      <c r="L7194" s="46">
        <f t="shared" si="702"/>
        <v>1160.6089999999999</v>
      </c>
    </row>
    <row r="7195" spans="1:12" x14ac:dyDescent="0.25">
      <c r="A7195" s="44">
        <v>44981</v>
      </c>
      <c r="B7195" s="45">
        <v>0.66666666666666663</v>
      </c>
      <c r="C7195" s="47">
        <v>1146.145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1146.145</v>
      </c>
      <c r="L7195" s="46">
        <f t="shared" si="702"/>
        <v>1146.145</v>
      </c>
    </row>
    <row r="7196" spans="1:12" x14ac:dyDescent="0.25">
      <c r="A7196" s="44">
        <v>44981</v>
      </c>
      <c r="B7196" s="45">
        <v>0.70833333333333337</v>
      </c>
      <c r="C7196" s="47">
        <v>1121.68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1121.68</v>
      </c>
      <c r="L7196" s="46">
        <f t="shared" si="702"/>
        <v>1121.68</v>
      </c>
    </row>
    <row r="7197" spans="1:12" x14ac:dyDescent="0.25">
      <c r="A7197" s="44">
        <v>44981</v>
      </c>
      <c r="B7197" s="45">
        <v>0.75</v>
      </c>
      <c r="C7197" s="47">
        <v>1115.4000000000001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1115.4000000000001</v>
      </c>
      <c r="L7197" s="46">
        <f t="shared" si="702"/>
        <v>1115.4000000000001</v>
      </c>
    </row>
    <row r="7198" spans="1:12" x14ac:dyDescent="0.25">
      <c r="A7198" s="44">
        <v>44981</v>
      </c>
      <c r="B7198" s="45">
        <v>0.79166666666666663</v>
      </c>
      <c r="C7198" s="47">
        <v>1082.1669999999999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1082.1669999999999</v>
      </c>
      <c r="L7198" s="46">
        <f t="shared" si="702"/>
        <v>1082.1669999999999</v>
      </c>
    </row>
    <row r="7199" spans="1:12" x14ac:dyDescent="0.25">
      <c r="A7199" s="44">
        <v>44981</v>
      </c>
      <c r="B7199" s="45">
        <v>0.83333333333333337</v>
      </c>
      <c r="C7199" s="47">
        <v>1054.6300000000001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1054.6300000000001</v>
      </c>
      <c r="L7199" s="46">
        <f t="shared" si="702"/>
        <v>1054.6300000000001</v>
      </c>
    </row>
    <row r="7200" spans="1:12" x14ac:dyDescent="0.25">
      <c r="A7200" s="44">
        <v>44981</v>
      </c>
      <c r="B7200" s="45">
        <v>0.875</v>
      </c>
      <c r="C7200" s="47">
        <v>1026.825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1026.825</v>
      </c>
      <c r="L7200" s="46">
        <f t="shared" si="702"/>
        <v>1026.825</v>
      </c>
    </row>
    <row r="7201" spans="1:12" x14ac:dyDescent="0.25">
      <c r="A7201" s="44">
        <v>44981</v>
      </c>
      <c r="B7201" s="45">
        <v>0.91666666666666663</v>
      </c>
      <c r="C7201" s="47">
        <v>982.17600000000004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982.17600000000004</v>
      </c>
      <c r="L7201" s="46">
        <f t="shared" si="702"/>
        <v>982.17600000000004</v>
      </c>
    </row>
    <row r="7202" spans="1:12" x14ac:dyDescent="0.25">
      <c r="A7202" s="44">
        <v>44981</v>
      </c>
      <c r="B7202" s="45">
        <v>0.95833333333333337</v>
      </c>
      <c r="C7202" s="47">
        <v>960.87900000000002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960.87900000000002</v>
      </c>
      <c r="L7202" s="46">
        <f t="shared" si="702"/>
        <v>960.87900000000002</v>
      </c>
    </row>
    <row r="7203" spans="1:12" x14ac:dyDescent="0.25">
      <c r="A7203" s="44">
        <v>44982</v>
      </c>
      <c r="B7203" s="45">
        <v>0</v>
      </c>
      <c r="C7203" s="47">
        <v>907.78200000000004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907.78200000000004</v>
      </c>
      <c r="L7203" s="46">
        <f t="shared" si="702"/>
        <v>907.78200000000004</v>
      </c>
    </row>
    <row r="7204" spans="1:12" x14ac:dyDescent="0.25">
      <c r="A7204" s="44">
        <v>44982</v>
      </c>
      <c r="B7204" s="45">
        <v>4.1666666666666664E-2</v>
      </c>
      <c r="C7204" s="47">
        <v>906.20500000000004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906.20500000000004</v>
      </c>
      <c r="L7204" s="46">
        <f t="shared" si="702"/>
        <v>906.20500000000004</v>
      </c>
    </row>
    <row r="7205" spans="1:12" x14ac:dyDescent="0.25">
      <c r="A7205" s="44">
        <v>44982</v>
      </c>
      <c r="B7205" s="45">
        <v>8.3333333333333329E-2</v>
      </c>
      <c r="C7205" s="47">
        <v>900.697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900.697</v>
      </c>
      <c r="L7205" s="46">
        <f t="shared" si="702"/>
        <v>900.697</v>
      </c>
    </row>
    <row r="7206" spans="1:12" x14ac:dyDescent="0.25">
      <c r="A7206" s="44">
        <v>44982</v>
      </c>
      <c r="B7206" s="45">
        <v>0.125</v>
      </c>
      <c r="C7206" s="47">
        <v>903.38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903.38</v>
      </c>
      <c r="L7206" s="46">
        <f t="shared" si="702"/>
        <v>903.38</v>
      </c>
    </row>
    <row r="7207" spans="1:12" x14ac:dyDescent="0.25">
      <c r="A7207" s="44">
        <v>44982</v>
      </c>
      <c r="B7207" s="45">
        <v>0.16666666666666666</v>
      </c>
      <c r="C7207" s="47">
        <v>905.22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905.22</v>
      </c>
      <c r="L7207" s="46">
        <f t="shared" si="702"/>
        <v>905.22</v>
      </c>
    </row>
    <row r="7208" spans="1:12" x14ac:dyDescent="0.25">
      <c r="A7208" s="44">
        <v>44982</v>
      </c>
      <c r="B7208" s="45">
        <v>0.20833333333333334</v>
      </c>
      <c r="C7208" s="47">
        <v>912.66300000000001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912.66300000000001</v>
      </c>
      <c r="L7208" s="46">
        <f t="shared" si="702"/>
        <v>912.66300000000001</v>
      </c>
    </row>
    <row r="7209" spans="1:12" x14ac:dyDescent="0.25">
      <c r="A7209" s="44">
        <v>44982</v>
      </c>
      <c r="B7209" s="45">
        <v>0.25</v>
      </c>
      <c r="C7209" s="47">
        <v>947.76099999999997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947.76099999999997</v>
      </c>
      <c r="L7209" s="46">
        <f t="shared" si="702"/>
        <v>947.76099999999997</v>
      </c>
    </row>
    <row r="7210" spans="1:12" x14ac:dyDescent="0.25">
      <c r="A7210" s="44">
        <v>44982</v>
      </c>
      <c r="B7210" s="45">
        <v>0.29166666666666669</v>
      </c>
      <c r="C7210" s="47">
        <v>956.88300000000004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956.88300000000004</v>
      </c>
      <c r="L7210" s="46">
        <f t="shared" si="702"/>
        <v>956.88300000000004</v>
      </c>
    </row>
    <row r="7211" spans="1:12" x14ac:dyDescent="0.25">
      <c r="A7211" s="44">
        <v>44982</v>
      </c>
      <c r="B7211" s="45">
        <v>0.33333333333333331</v>
      </c>
      <c r="C7211" s="47">
        <v>972.09199999999998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972.09199999999998</v>
      </c>
      <c r="L7211" s="46">
        <f t="shared" si="702"/>
        <v>972.09199999999998</v>
      </c>
    </row>
    <row r="7212" spans="1:12" x14ac:dyDescent="0.25">
      <c r="A7212" s="44">
        <v>44982</v>
      </c>
      <c r="B7212" s="45">
        <v>0.375</v>
      </c>
      <c r="C7212" s="47">
        <v>988.64300000000003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988.64300000000003</v>
      </c>
      <c r="L7212" s="46">
        <f t="shared" si="702"/>
        <v>988.64300000000003</v>
      </c>
    </row>
    <row r="7213" spans="1:12" x14ac:dyDescent="0.25">
      <c r="A7213" s="44">
        <v>44982</v>
      </c>
      <c r="B7213" s="45">
        <v>0.41666666666666669</v>
      </c>
      <c r="C7213" s="47">
        <v>1013.7670000000001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1013.7670000000001</v>
      </c>
      <c r="L7213" s="46">
        <f t="shared" si="702"/>
        <v>1013.7670000000001</v>
      </c>
    </row>
    <row r="7214" spans="1:12" x14ac:dyDescent="0.25">
      <c r="A7214" s="44">
        <v>44982</v>
      </c>
      <c r="B7214" s="45">
        <v>0.45833333333333331</v>
      </c>
      <c r="C7214" s="47">
        <v>1012.277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1012.277</v>
      </c>
      <c r="L7214" s="46">
        <f t="shared" si="702"/>
        <v>1012.277</v>
      </c>
    </row>
    <row r="7215" spans="1:12" x14ac:dyDescent="0.25">
      <c r="A7215" s="44">
        <v>44982</v>
      </c>
      <c r="B7215" s="45">
        <v>0.5</v>
      </c>
      <c r="C7215" s="47">
        <v>1010.3339999999999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1010.3339999999999</v>
      </c>
      <c r="L7215" s="46">
        <f t="shared" si="702"/>
        <v>1010.3339999999999</v>
      </c>
    </row>
    <row r="7216" spans="1:12" x14ac:dyDescent="0.25">
      <c r="A7216" s="44">
        <v>44982</v>
      </c>
      <c r="B7216" s="45">
        <v>0.54166666666666663</v>
      </c>
      <c r="C7216" s="47">
        <v>1000.651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1000.651</v>
      </c>
      <c r="L7216" s="46">
        <f t="shared" si="702"/>
        <v>1000.651</v>
      </c>
    </row>
    <row r="7217" spans="1:12" x14ac:dyDescent="0.25">
      <c r="A7217" s="44">
        <v>44982</v>
      </c>
      <c r="B7217" s="45">
        <v>0.58333333333333337</v>
      </c>
      <c r="C7217" s="47">
        <v>1000.756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1000.756</v>
      </c>
      <c r="L7217" s="46">
        <f t="shared" si="702"/>
        <v>1000.756</v>
      </c>
    </row>
    <row r="7218" spans="1:12" x14ac:dyDescent="0.25">
      <c r="A7218" s="44">
        <v>44982</v>
      </c>
      <c r="B7218" s="45">
        <v>0.625</v>
      </c>
      <c r="C7218" s="47">
        <v>984.05899999999997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984.05899999999997</v>
      </c>
      <c r="L7218" s="46">
        <f t="shared" si="702"/>
        <v>984.05899999999997</v>
      </c>
    </row>
    <row r="7219" spans="1:12" x14ac:dyDescent="0.25">
      <c r="A7219" s="44">
        <v>44982</v>
      </c>
      <c r="B7219" s="45">
        <v>0.66666666666666663</v>
      </c>
      <c r="C7219" s="47">
        <v>982.24900000000002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982.24900000000002</v>
      </c>
      <c r="L7219" s="46">
        <f t="shared" si="702"/>
        <v>982.24900000000002</v>
      </c>
    </row>
    <row r="7220" spans="1:12" x14ac:dyDescent="0.25">
      <c r="A7220" s="44">
        <v>44982</v>
      </c>
      <c r="B7220" s="45">
        <v>0.70833333333333337</v>
      </c>
      <c r="C7220" s="47">
        <v>995.26099999999997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995.26099999999997</v>
      </c>
      <c r="L7220" s="46">
        <f t="shared" si="702"/>
        <v>995.26099999999997</v>
      </c>
    </row>
    <row r="7221" spans="1:12" x14ac:dyDescent="0.25">
      <c r="A7221" s="44">
        <v>44982</v>
      </c>
      <c r="B7221" s="45">
        <v>0.75</v>
      </c>
      <c r="C7221" s="47">
        <v>1006.047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1006.047</v>
      </c>
      <c r="L7221" s="46">
        <f t="shared" si="702"/>
        <v>1006.047</v>
      </c>
    </row>
    <row r="7222" spans="1:12" x14ac:dyDescent="0.25">
      <c r="A7222" s="44">
        <v>44982</v>
      </c>
      <c r="B7222" s="45">
        <v>0.79166666666666663</v>
      </c>
      <c r="C7222" s="47">
        <v>996.34199999999998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996.34199999999998</v>
      </c>
      <c r="L7222" s="46">
        <f t="shared" si="702"/>
        <v>996.34199999999998</v>
      </c>
    </row>
    <row r="7223" spans="1:12" x14ac:dyDescent="0.25">
      <c r="A7223" s="44">
        <v>44982</v>
      </c>
      <c r="B7223" s="45">
        <v>0.83333333333333337</v>
      </c>
      <c r="C7223" s="47">
        <v>982.37300000000005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982.37300000000005</v>
      </c>
      <c r="L7223" s="46">
        <f t="shared" si="702"/>
        <v>982.37300000000005</v>
      </c>
    </row>
    <row r="7224" spans="1:12" x14ac:dyDescent="0.25">
      <c r="A7224" s="44">
        <v>44982</v>
      </c>
      <c r="B7224" s="45">
        <v>0.875</v>
      </c>
      <c r="C7224" s="47">
        <v>959.47299999999996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959.47299999999996</v>
      </c>
      <c r="L7224" s="46">
        <f t="shared" si="702"/>
        <v>959.47299999999996</v>
      </c>
    </row>
    <row r="7225" spans="1:12" x14ac:dyDescent="0.25">
      <c r="A7225" s="44">
        <v>44982</v>
      </c>
      <c r="B7225" s="45">
        <v>0.91666666666666663</v>
      </c>
      <c r="C7225" s="47">
        <v>921.36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921.36</v>
      </c>
      <c r="L7225" s="46">
        <f t="shared" si="702"/>
        <v>921.36</v>
      </c>
    </row>
    <row r="7226" spans="1:12" x14ac:dyDescent="0.25">
      <c r="A7226" s="44">
        <v>44982</v>
      </c>
      <c r="B7226" s="45">
        <v>0.95833333333333337</v>
      </c>
      <c r="C7226" s="47">
        <v>895.56299999999999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895.56299999999999</v>
      </c>
      <c r="L7226" s="46">
        <f t="shared" si="702"/>
        <v>895.56299999999999</v>
      </c>
    </row>
    <row r="7227" spans="1:12" x14ac:dyDescent="0.25">
      <c r="A7227" s="44">
        <v>44983</v>
      </c>
      <c r="B7227" s="45">
        <v>0</v>
      </c>
      <c r="C7227" s="47">
        <v>884.48699999999997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884.48699999999997</v>
      </c>
      <c r="L7227" s="46">
        <f t="shared" si="702"/>
        <v>884.48699999999997</v>
      </c>
    </row>
    <row r="7228" spans="1:12" x14ac:dyDescent="0.25">
      <c r="A7228" s="44">
        <v>44983</v>
      </c>
      <c r="B7228" s="45">
        <v>4.1666666666666664E-2</v>
      </c>
      <c r="C7228" s="47">
        <v>882.971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882.971</v>
      </c>
      <c r="L7228" s="46">
        <f t="shared" si="702"/>
        <v>882.971</v>
      </c>
    </row>
    <row r="7229" spans="1:12" x14ac:dyDescent="0.25">
      <c r="A7229" s="44">
        <v>44983</v>
      </c>
      <c r="B7229" s="45">
        <v>8.3333333333333329E-2</v>
      </c>
      <c r="C7229" s="47">
        <v>878.20899999999995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878.20899999999995</v>
      </c>
      <c r="L7229" s="46">
        <f t="shared" si="702"/>
        <v>878.20899999999995</v>
      </c>
    </row>
    <row r="7230" spans="1:12" x14ac:dyDescent="0.25">
      <c r="A7230" s="44">
        <v>44983</v>
      </c>
      <c r="B7230" s="45">
        <v>0.125</v>
      </c>
      <c r="C7230" s="47">
        <v>876.90300000000002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876.90300000000002</v>
      </c>
      <c r="L7230" s="46">
        <f t="shared" si="702"/>
        <v>876.90300000000002</v>
      </c>
    </row>
    <row r="7231" spans="1:12" x14ac:dyDescent="0.25">
      <c r="A7231" s="44">
        <v>44983</v>
      </c>
      <c r="B7231" s="45">
        <v>0.16666666666666666</v>
      </c>
      <c r="C7231" s="47">
        <v>879.39400000000001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879.39400000000001</v>
      </c>
      <c r="L7231" s="46">
        <f t="shared" si="702"/>
        <v>879.39400000000001</v>
      </c>
    </row>
    <row r="7232" spans="1:12" x14ac:dyDescent="0.25">
      <c r="A7232" s="44">
        <v>44983</v>
      </c>
      <c r="B7232" s="45">
        <v>0.20833333333333334</v>
      </c>
      <c r="C7232" s="47">
        <v>887.69200000000001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887.69200000000001</v>
      </c>
      <c r="L7232" s="46">
        <f t="shared" si="702"/>
        <v>887.69200000000001</v>
      </c>
    </row>
    <row r="7233" spans="1:12" x14ac:dyDescent="0.25">
      <c r="A7233" s="44">
        <v>44983</v>
      </c>
      <c r="B7233" s="45">
        <v>0.25</v>
      </c>
      <c r="C7233" s="47">
        <v>908.36800000000005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908.36800000000005</v>
      </c>
      <c r="L7233" s="46">
        <f t="shared" si="702"/>
        <v>908.36800000000005</v>
      </c>
    </row>
    <row r="7234" spans="1:12" x14ac:dyDescent="0.25">
      <c r="A7234" s="44">
        <v>44983</v>
      </c>
      <c r="B7234" s="45">
        <v>0.29166666666666669</v>
      </c>
      <c r="C7234" s="47">
        <v>909.45299999999997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909.45299999999997</v>
      </c>
      <c r="L7234" s="46">
        <f t="shared" si="702"/>
        <v>909.45299999999997</v>
      </c>
    </row>
    <row r="7235" spans="1:12" x14ac:dyDescent="0.25">
      <c r="A7235" s="44">
        <v>44983</v>
      </c>
      <c r="B7235" s="45">
        <v>0.33333333333333331</v>
      </c>
      <c r="C7235" s="47">
        <v>919.25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919.25</v>
      </c>
      <c r="L7235" s="46">
        <f t="shared" ref="L7235:L7298" si="708">I7235+J7235+K7235</f>
        <v>919.25</v>
      </c>
    </row>
    <row r="7236" spans="1:12" x14ac:dyDescent="0.25">
      <c r="A7236" s="44">
        <v>44983</v>
      </c>
      <c r="B7236" s="45">
        <v>0.375</v>
      </c>
      <c r="C7236" s="47">
        <v>927.81200000000001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927.81200000000001</v>
      </c>
      <c r="L7236" s="46">
        <f t="shared" si="708"/>
        <v>927.81200000000001</v>
      </c>
    </row>
    <row r="7237" spans="1:12" x14ac:dyDescent="0.25">
      <c r="A7237" s="44">
        <v>44983</v>
      </c>
      <c r="B7237" s="45">
        <v>0.41666666666666669</v>
      </c>
      <c r="C7237" s="47">
        <v>939.31299999999999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939.31299999999999</v>
      </c>
      <c r="L7237" s="46">
        <f t="shared" si="708"/>
        <v>939.31299999999999</v>
      </c>
    </row>
    <row r="7238" spans="1:12" x14ac:dyDescent="0.25">
      <c r="A7238" s="44">
        <v>44983</v>
      </c>
      <c r="B7238" s="45">
        <v>0.45833333333333331</v>
      </c>
      <c r="C7238" s="47">
        <v>946.83199999999999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946.83199999999999</v>
      </c>
      <c r="L7238" s="46">
        <f t="shared" si="708"/>
        <v>946.83199999999999</v>
      </c>
    </row>
    <row r="7239" spans="1:12" x14ac:dyDescent="0.25">
      <c r="A7239" s="44">
        <v>44983</v>
      </c>
      <c r="B7239" s="45">
        <v>0.5</v>
      </c>
      <c r="C7239" s="47">
        <v>942.66099999999994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942.66099999999994</v>
      </c>
      <c r="L7239" s="46">
        <f t="shared" si="708"/>
        <v>942.66099999999994</v>
      </c>
    </row>
    <row r="7240" spans="1:12" x14ac:dyDescent="0.25">
      <c r="A7240" s="44">
        <v>44983</v>
      </c>
      <c r="B7240" s="45">
        <v>0.54166666666666663</v>
      </c>
      <c r="C7240" s="47">
        <v>938.13599999999997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938.13599999999997</v>
      </c>
      <c r="L7240" s="46">
        <f t="shared" si="708"/>
        <v>938.13599999999997</v>
      </c>
    </row>
    <row r="7241" spans="1:12" x14ac:dyDescent="0.25">
      <c r="A7241" s="44">
        <v>44983</v>
      </c>
      <c r="B7241" s="45">
        <v>0.58333333333333337</v>
      </c>
      <c r="C7241" s="47">
        <v>944.05399999999997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944.05399999999997</v>
      </c>
      <c r="L7241" s="46">
        <f t="shared" si="708"/>
        <v>944.05399999999997</v>
      </c>
    </row>
    <row r="7242" spans="1:12" x14ac:dyDescent="0.25">
      <c r="A7242" s="44">
        <v>44983</v>
      </c>
      <c r="B7242" s="45">
        <v>0.625</v>
      </c>
      <c r="C7242" s="47">
        <v>937.88099999999997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937.88099999999997</v>
      </c>
      <c r="L7242" s="46">
        <f t="shared" si="708"/>
        <v>937.88099999999997</v>
      </c>
    </row>
    <row r="7243" spans="1:12" x14ac:dyDescent="0.25">
      <c r="A7243" s="44">
        <v>44983</v>
      </c>
      <c r="B7243" s="45">
        <v>0.66666666666666663</v>
      </c>
      <c r="C7243" s="47">
        <v>942.95299999999997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942.95299999999997</v>
      </c>
      <c r="L7243" s="46">
        <f t="shared" si="708"/>
        <v>942.95299999999997</v>
      </c>
    </row>
    <row r="7244" spans="1:12" x14ac:dyDescent="0.25">
      <c r="A7244" s="44">
        <v>44983</v>
      </c>
      <c r="B7244" s="45">
        <v>0.70833333333333337</v>
      </c>
      <c r="C7244" s="47">
        <v>963.53800000000001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963.53800000000001</v>
      </c>
      <c r="L7244" s="46">
        <f t="shared" si="708"/>
        <v>963.53800000000001</v>
      </c>
    </row>
    <row r="7245" spans="1:12" x14ac:dyDescent="0.25">
      <c r="A7245" s="44">
        <v>44983</v>
      </c>
      <c r="B7245" s="45">
        <v>0.75</v>
      </c>
      <c r="C7245" s="47">
        <v>973.57299999999998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973.57299999999998</v>
      </c>
      <c r="L7245" s="46">
        <f t="shared" si="708"/>
        <v>973.57299999999998</v>
      </c>
    </row>
    <row r="7246" spans="1:12" x14ac:dyDescent="0.25">
      <c r="A7246" s="44">
        <v>44983</v>
      </c>
      <c r="B7246" s="45">
        <v>0.79166666666666663</v>
      </c>
      <c r="C7246" s="47">
        <v>961.41099999999994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961.41099999999994</v>
      </c>
      <c r="L7246" s="46">
        <f t="shared" si="708"/>
        <v>961.41099999999994</v>
      </c>
    </row>
    <row r="7247" spans="1:12" x14ac:dyDescent="0.25">
      <c r="A7247" s="44">
        <v>44983</v>
      </c>
      <c r="B7247" s="45">
        <v>0.83333333333333337</v>
      </c>
      <c r="C7247" s="47">
        <v>955.274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955.274</v>
      </c>
      <c r="L7247" s="46">
        <f t="shared" si="708"/>
        <v>955.274</v>
      </c>
    </row>
    <row r="7248" spans="1:12" x14ac:dyDescent="0.25">
      <c r="A7248" s="44">
        <v>44983</v>
      </c>
      <c r="B7248" s="45">
        <v>0.875</v>
      </c>
      <c r="C7248" s="47">
        <v>948.09100000000001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948.09100000000001</v>
      </c>
      <c r="L7248" s="46">
        <f t="shared" si="708"/>
        <v>948.09100000000001</v>
      </c>
    </row>
    <row r="7249" spans="1:12" x14ac:dyDescent="0.25">
      <c r="A7249" s="44">
        <v>44983</v>
      </c>
      <c r="B7249" s="45">
        <v>0.91666666666666663</v>
      </c>
      <c r="C7249" s="47">
        <v>937.71799999999996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937.71799999999996</v>
      </c>
      <c r="L7249" s="46">
        <f t="shared" si="708"/>
        <v>937.71799999999996</v>
      </c>
    </row>
    <row r="7250" spans="1:12" x14ac:dyDescent="0.25">
      <c r="A7250" s="44">
        <v>44983</v>
      </c>
      <c r="B7250" s="45">
        <v>0.95833333333333337</v>
      </c>
      <c r="C7250" s="47">
        <v>922.19600000000003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922.19600000000003</v>
      </c>
      <c r="L7250" s="46">
        <f t="shared" si="708"/>
        <v>922.19600000000003</v>
      </c>
    </row>
    <row r="7251" spans="1:12" x14ac:dyDescent="0.25">
      <c r="A7251" s="44">
        <v>44984</v>
      </c>
      <c r="B7251" s="45">
        <v>0</v>
      </c>
      <c r="C7251" s="47">
        <v>951.91300000000001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951.91300000000001</v>
      </c>
      <c r="L7251" s="46">
        <f t="shared" si="708"/>
        <v>951.91300000000001</v>
      </c>
    </row>
    <row r="7252" spans="1:12" x14ac:dyDescent="0.25">
      <c r="A7252" s="44">
        <v>44984</v>
      </c>
      <c r="B7252" s="45">
        <v>4.1666666666666664E-2</v>
      </c>
      <c r="C7252" s="47">
        <v>947.875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947.875</v>
      </c>
      <c r="L7252" s="46">
        <f t="shared" si="708"/>
        <v>947.875</v>
      </c>
    </row>
    <row r="7253" spans="1:12" x14ac:dyDescent="0.25">
      <c r="A7253" s="44">
        <v>44984</v>
      </c>
      <c r="B7253" s="45">
        <v>8.3333333333333329E-2</v>
      </c>
      <c r="C7253" s="47">
        <v>942.75699999999995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942.75699999999995</v>
      </c>
      <c r="L7253" s="46">
        <f t="shared" si="708"/>
        <v>942.75699999999995</v>
      </c>
    </row>
    <row r="7254" spans="1:12" x14ac:dyDescent="0.25">
      <c r="A7254" s="44">
        <v>44984</v>
      </c>
      <c r="B7254" s="45">
        <v>0.125</v>
      </c>
      <c r="C7254" s="47">
        <v>944.98599999999999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944.98599999999999</v>
      </c>
      <c r="L7254" s="46">
        <f t="shared" si="708"/>
        <v>944.98599999999999</v>
      </c>
    </row>
    <row r="7255" spans="1:12" x14ac:dyDescent="0.25">
      <c r="A7255" s="44">
        <v>44984</v>
      </c>
      <c r="B7255" s="45">
        <v>0.16666666666666666</v>
      </c>
      <c r="C7255" s="47">
        <v>957.14300000000003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957.14300000000003</v>
      </c>
      <c r="L7255" s="46">
        <f t="shared" si="708"/>
        <v>957.14300000000003</v>
      </c>
    </row>
    <row r="7256" spans="1:12" x14ac:dyDescent="0.25">
      <c r="A7256" s="44">
        <v>44984</v>
      </c>
      <c r="B7256" s="45">
        <v>0.20833333333333334</v>
      </c>
      <c r="C7256" s="47">
        <v>987.274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987.274</v>
      </c>
      <c r="L7256" s="46">
        <f t="shared" si="708"/>
        <v>987.274</v>
      </c>
    </row>
    <row r="7257" spans="1:12" x14ac:dyDescent="0.25">
      <c r="A7257" s="44">
        <v>44984</v>
      </c>
      <c r="B7257" s="45">
        <v>0.25</v>
      </c>
      <c r="C7257" s="47">
        <v>1048.1400000000001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1048.1400000000001</v>
      </c>
      <c r="L7257" s="46">
        <f t="shared" si="708"/>
        <v>1048.1400000000001</v>
      </c>
    </row>
    <row r="7258" spans="1:12" x14ac:dyDescent="0.25">
      <c r="A7258" s="44">
        <v>44984</v>
      </c>
      <c r="B7258" s="45">
        <v>0.29166666666666669</v>
      </c>
      <c r="C7258" s="47">
        <v>1089.1780000000001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1089.1780000000001</v>
      </c>
      <c r="L7258" s="46">
        <f t="shared" si="708"/>
        <v>1089.1780000000001</v>
      </c>
    </row>
    <row r="7259" spans="1:12" x14ac:dyDescent="0.25">
      <c r="A7259" s="44">
        <v>44984</v>
      </c>
      <c r="B7259" s="45">
        <v>0.33333333333333331</v>
      </c>
      <c r="C7259" s="47">
        <v>1137.787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1137.787</v>
      </c>
      <c r="L7259" s="46">
        <f t="shared" si="708"/>
        <v>1137.787</v>
      </c>
    </row>
    <row r="7260" spans="1:12" x14ac:dyDescent="0.25">
      <c r="A7260" s="44">
        <v>44984</v>
      </c>
      <c r="B7260" s="45">
        <v>0.375</v>
      </c>
      <c r="C7260" s="47">
        <v>1173.076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1173.076</v>
      </c>
      <c r="L7260" s="46">
        <f t="shared" si="708"/>
        <v>1173.076</v>
      </c>
    </row>
    <row r="7261" spans="1:12" x14ac:dyDescent="0.25">
      <c r="A7261" s="44">
        <v>44984</v>
      </c>
      <c r="B7261" s="45">
        <v>0.41666666666666669</v>
      </c>
      <c r="C7261" s="47">
        <v>1188.0450000000001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1188.0450000000001</v>
      </c>
      <c r="L7261" s="46">
        <f t="shared" si="708"/>
        <v>1188.0450000000001</v>
      </c>
    </row>
    <row r="7262" spans="1:12" x14ac:dyDescent="0.25">
      <c r="A7262" s="44">
        <v>44984</v>
      </c>
      <c r="B7262" s="45">
        <v>0.45833333333333331</v>
      </c>
      <c r="C7262" s="47">
        <v>1179.4639999999999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1179.4639999999999</v>
      </c>
      <c r="L7262" s="46">
        <f t="shared" si="708"/>
        <v>1179.4639999999999</v>
      </c>
    </row>
    <row r="7263" spans="1:12" x14ac:dyDescent="0.25">
      <c r="A7263" s="44">
        <v>44984</v>
      </c>
      <c r="B7263" s="45">
        <v>0.5</v>
      </c>
      <c r="C7263" s="47">
        <v>1177.402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1177.402</v>
      </c>
      <c r="L7263" s="46">
        <f t="shared" si="708"/>
        <v>1177.402</v>
      </c>
    </row>
    <row r="7264" spans="1:12" x14ac:dyDescent="0.25">
      <c r="A7264" s="44">
        <v>44984</v>
      </c>
      <c r="B7264" s="45">
        <v>0.54166666666666663</v>
      </c>
      <c r="C7264" s="47">
        <v>1179.0219999999999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1179.0219999999999</v>
      </c>
      <c r="L7264" s="46">
        <f t="shared" si="708"/>
        <v>1179.0219999999999</v>
      </c>
    </row>
    <row r="7265" spans="1:12" x14ac:dyDescent="0.25">
      <c r="A7265" s="44">
        <v>44984</v>
      </c>
      <c r="B7265" s="45">
        <v>0.58333333333333337</v>
      </c>
      <c r="C7265" s="47">
        <v>1175.866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1175.866</v>
      </c>
      <c r="L7265" s="46">
        <f t="shared" si="708"/>
        <v>1175.866</v>
      </c>
    </row>
    <row r="7266" spans="1:12" x14ac:dyDescent="0.25">
      <c r="A7266" s="44">
        <v>44984</v>
      </c>
      <c r="B7266" s="45">
        <v>0.625</v>
      </c>
      <c r="C7266" s="47">
        <v>1160.6089999999999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1160.6089999999999</v>
      </c>
      <c r="L7266" s="46">
        <f t="shared" si="708"/>
        <v>1160.6089999999999</v>
      </c>
    </row>
    <row r="7267" spans="1:12" x14ac:dyDescent="0.25">
      <c r="A7267" s="44">
        <v>44984</v>
      </c>
      <c r="B7267" s="45">
        <v>0.66666666666666663</v>
      </c>
      <c r="C7267" s="47">
        <v>1146.145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1146.145</v>
      </c>
      <c r="L7267" s="46">
        <f t="shared" si="708"/>
        <v>1146.145</v>
      </c>
    </row>
    <row r="7268" spans="1:12" x14ac:dyDescent="0.25">
      <c r="A7268" s="44">
        <v>44984</v>
      </c>
      <c r="B7268" s="45">
        <v>0.70833333333333337</v>
      </c>
      <c r="C7268" s="47">
        <v>1121.68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1121.68</v>
      </c>
      <c r="L7268" s="46">
        <f t="shared" si="708"/>
        <v>1121.68</v>
      </c>
    </row>
    <row r="7269" spans="1:12" x14ac:dyDescent="0.25">
      <c r="A7269" s="44">
        <v>44984</v>
      </c>
      <c r="B7269" s="45">
        <v>0.75</v>
      </c>
      <c r="C7269" s="47">
        <v>1115.4000000000001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1115.4000000000001</v>
      </c>
      <c r="L7269" s="46">
        <f t="shared" si="708"/>
        <v>1115.4000000000001</v>
      </c>
    </row>
    <row r="7270" spans="1:12" x14ac:dyDescent="0.25">
      <c r="A7270" s="44">
        <v>44984</v>
      </c>
      <c r="B7270" s="45">
        <v>0.79166666666666663</v>
      </c>
      <c r="C7270" s="47">
        <v>1082.1669999999999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1082.1669999999999</v>
      </c>
      <c r="L7270" s="46">
        <f t="shared" si="708"/>
        <v>1082.1669999999999</v>
      </c>
    </row>
    <row r="7271" spans="1:12" x14ac:dyDescent="0.25">
      <c r="A7271" s="44">
        <v>44984</v>
      </c>
      <c r="B7271" s="45">
        <v>0.83333333333333337</v>
      </c>
      <c r="C7271" s="47">
        <v>1054.6300000000001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1054.6300000000001</v>
      </c>
      <c r="L7271" s="46">
        <f t="shared" si="708"/>
        <v>1054.6300000000001</v>
      </c>
    </row>
    <row r="7272" spans="1:12" x14ac:dyDescent="0.25">
      <c r="A7272" s="44">
        <v>44984</v>
      </c>
      <c r="B7272" s="45">
        <v>0.875</v>
      </c>
      <c r="C7272" s="47">
        <v>1026.825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1026.825</v>
      </c>
      <c r="L7272" s="46">
        <f t="shared" si="708"/>
        <v>1026.825</v>
      </c>
    </row>
    <row r="7273" spans="1:12" x14ac:dyDescent="0.25">
      <c r="A7273" s="44">
        <v>44984</v>
      </c>
      <c r="B7273" s="45">
        <v>0.91666666666666663</v>
      </c>
      <c r="C7273" s="47">
        <v>982.17600000000004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982.17600000000004</v>
      </c>
      <c r="L7273" s="46">
        <f t="shared" si="708"/>
        <v>982.17600000000004</v>
      </c>
    </row>
    <row r="7274" spans="1:12" x14ac:dyDescent="0.25">
      <c r="A7274" s="44">
        <v>44984</v>
      </c>
      <c r="B7274" s="45">
        <v>0.95833333333333337</v>
      </c>
      <c r="C7274" s="47">
        <v>960.87900000000002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960.87900000000002</v>
      </c>
      <c r="L7274" s="46">
        <f t="shared" si="708"/>
        <v>960.87900000000002</v>
      </c>
    </row>
    <row r="7275" spans="1:12" x14ac:dyDescent="0.25">
      <c r="A7275" s="44">
        <v>44985</v>
      </c>
      <c r="B7275" s="45">
        <v>0</v>
      </c>
      <c r="C7275" s="47">
        <v>951.91300000000001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951.91300000000001</v>
      </c>
      <c r="L7275" s="46">
        <f t="shared" si="708"/>
        <v>951.91300000000001</v>
      </c>
    </row>
    <row r="7276" spans="1:12" x14ac:dyDescent="0.25">
      <c r="A7276" s="44">
        <v>44985</v>
      </c>
      <c r="B7276" s="45">
        <v>4.1666666666666664E-2</v>
      </c>
      <c r="C7276" s="47">
        <v>947.875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947.875</v>
      </c>
      <c r="L7276" s="46">
        <f t="shared" si="708"/>
        <v>947.875</v>
      </c>
    </row>
    <row r="7277" spans="1:12" x14ac:dyDescent="0.25">
      <c r="A7277" s="44">
        <v>44985</v>
      </c>
      <c r="B7277" s="45">
        <v>8.3333333333333329E-2</v>
      </c>
      <c r="C7277" s="47">
        <v>942.75699999999995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942.75699999999995</v>
      </c>
      <c r="L7277" s="46">
        <f t="shared" si="708"/>
        <v>942.75699999999995</v>
      </c>
    </row>
    <row r="7278" spans="1:12" x14ac:dyDescent="0.25">
      <c r="A7278" s="44">
        <v>44985</v>
      </c>
      <c r="B7278" s="45">
        <v>0.125</v>
      </c>
      <c r="C7278" s="47">
        <v>944.98599999999999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944.98599999999999</v>
      </c>
      <c r="L7278" s="46">
        <f t="shared" si="708"/>
        <v>944.98599999999999</v>
      </c>
    </row>
    <row r="7279" spans="1:12" x14ac:dyDescent="0.25">
      <c r="A7279" s="44">
        <v>44985</v>
      </c>
      <c r="B7279" s="45">
        <v>0.16666666666666666</v>
      </c>
      <c r="C7279" s="47">
        <v>957.14300000000003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957.14300000000003</v>
      </c>
      <c r="L7279" s="46">
        <f t="shared" si="708"/>
        <v>957.14300000000003</v>
      </c>
    </row>
    <row r="7280" spans="1:12" x14ac:dyDescent="0.25">
      <c r="A7280" s="44">
        <v>44985</v>
      </c>
      <c r="B7280" s="45">
        <v>0.20833333333333334</v>
      </c>
      <c r="C7280" s="47">
        <v>987.274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987.274</v>
      </c>
      <c r="L7280" s="46">
        <f t="shared" si="708"/>
        <v>987.274</v>
      </c>
    </row>
    <row r="7281" spans="1:12" x14ac:dyDescent="0.25">
      <c r="A7281" s="44">
        <v>44985</v>
      </c>
      <c r="B7281" s="45">
        <v>0.25</v>
      </c>
      <c r="C7281" s="47">
        <v>1048.1400000000001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1048.1400000000001</v>
      </c>
      <c r="L7281" s="46">
        <f t="shared" si="708"/>
        <v>1048.1400000000001</v>
      </c>
    </row>
    <row r="7282" spans="1:12" x14ac:dyDescent="0.25">
      <c r="A7282" s="44">
        <v>44985</v>
      </c>
      <c r="B7282" s="45">
        <v>0.29166666666666669</v>
      </c>
      <c r="C7282" s="47">
        <v>1089.1780000000001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1089.1780000000001</v>
      </c>
      <c r="L7282" s="46">
        <f t="shared" si="708"/>
        <v>1089.1780000000001</v>
      </c>
    </row>
    <row r="7283" spans="1:12" x14ac:dyDescent="0.25">
      <c r="A7283" s="44">
        <v>44985</v>
      </c>
      <c r="B7283" s="45">
        <v>0.33333333333333331</v>
      </c>
      <c r="C7283" s="47">
        <v>1137.787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1137.787</v>
      </c>
      <c r="L7283" s="46">
        <f t="shared" si="708"/>
        <v>1137.787</v>
      </c>
    </row>
    <row r="7284" spans="1:12" x14ac:dyDescent="0.25">
      <c r="A7284" s="44">
        <v>44985</v>
      </c>
      <c r="B7284" s="45">
        <v>0.375</v>
      </c>
      <c r="C7284" s="47">
        <v>1173.076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1173.076</v>
      </c>
      <c r="L7284" s="46">
        <f t="shared" si="708"/>
        <v>1173.076</v>
      </c>
    </row>
    <row r="7285" spans="1:12" x14ac:dyDescent="0.25">
      <c r="A7285" s="44">
        <v>44985</v>
      </c>
      <c r="B7285" s="45">
        <v>0.41666666666666669</v>
      </c>
      <c r="C7285" s="47">
        <v>1188.0450000000001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1188.0450000000001</v>
      </c>
      <c r="L7285" s="46">
        <f t="shared" si="708"/>
        <v>1188.0450000000001</v>
      </c>
    </row>
    <row r="7286" spans="1:12" x14ac:dyDescent="0.25">
      <c r="A7286" s="44">
        <v>44985</v>
      </c>
      <c r="B7286" s="45">
        <v>0.45833333333333331</v>
      </c>
      <c r="C7286" s="47">
        <v>1179.4639999999999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1179.4639999999999</v>
      </c>
      <c r="L7286" s="46">
        <f t="shared" si="708"/>
        <v>1179.4639999999999</v>
      </c>
    </row>
    <row r="7287" spans="1:12" x14ac:dyDescent="0.25">
      <c r="A7287" s="44">
        <v>44985</v>
      </c>
      <c r="B7287" s="45">
        <v>0.5</v>
      </c>
      <c r="C7287" s="47">
        <v>1177.402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1177.402</v>
      </c>
      <c r="L7287" s="46">
        <f t="shared" si="708"/>
        <v>1177.402</v>
      </c>
    </row>
    <row r="7288" spans="1:12" x14ac:dyDescent="0.25">
      <c r="A7288" s="44">
        <v>44985</v>
      </c>
      <c r="B7288" s="45">
        <v>0.54166666666666663</v>
      </c>
      <c r="C7288" s="47">
        <v>1179.0219999999999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1179.0219999999999</v>
      </c>
      <c r="L7288" s="46">
        <f t="shared" si="708"/>
        <v>1179.0219999999999</v>
      </c>
    </row>
    <row r="7289" spans="1:12" x14ac:dyDescent="0.25">
      <c r="A7289" s="44">
        <v>44985</v>
      </c>
      <c r="B7289" s="45">
        <v>0.58333333333333337</v>
      </c>
      <c r="C7289" s="47">
        <v>1175.866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1175.866</v>
      </c>
      <c r="L7289" s="46">
        <f t="shared" si="708"/>
        <v>1175.866</v>
      </c>
    </row>
    <row r="7290" spans="1:12" x14ac:dyDescent="0.25">
      <c r="A7290" s="44">
        <v>44985</v>
      </c>
      <c r="B7290" s="45">
        <v>0.625</v>
      </c>
      <c r="C7290" s="47">
        <v>1160.6089999999999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1160.6089999999999</v>
      </c>
      <c r="L7290" s="46">
        <f t="shared" si="708"/>
        <v>1160.6089999999999</v>
      </c>
    </row>
    <row r="7291" spans="1:12" x14ac:dyDescent="0.25">
      <c r="A7291" s="44">
        <v>44985</v>
      </c>
      <c r="B7291" s="45">
        <v>0.66666666666666663</v>
      </c>
      <c r="C7291" s="47">
        <v>1146.145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1146.145</v>
      </c>
      <c r="L7291" s="46">
        <f t="shared" si="708"/>
        <v>1146.145</v>
      </c>
    </row>
    <row r="7292" spans="1:12" x14ac:dyDescent="0.25">
      <c r="A7292" s="44">
        <v>44985</v>
      </c>
      <c r="B7292" s="45">
        <v>0.70833333333333337</v>
      </c>
      <c r="C7292" s="47">
        <v>1121.68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1121.68</v>
      </c>
      <c r="L7292" s="46">
        <f t="shared" si="708"/>
        <v>1121.68</v>
      </c>
    </row>
    <row r="7293" spans="1:12" x14ac:dyDescent="0.25">
      <c r="A7293" s="44">
        <v>44985</v>
      </c>
      <c r="B7293" s="45">
        <v>0.75</v>
      </c>
      <c r="C7293" s="47">
        <v>1115.4000000000001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1115.4000000000001</v>
      </c>
      <c r="L7293" s="46">
        <f t="shared" si="708"/>
        <v>1115.4000000000001</v>
      </c>
    </row>
    <row r="7294" spans="1:12" x14ac:dyDescent="0.25">
      <c r="A7294" s="44">
        <v>44985</v>
      </c>
      <c r="B7294" s="45">
        <v>0.79166666666666663</v>
      </c>
      <c r="C7294" s="47">
        <v>1082.1669999999999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1082.1669999999999</v>
      </c>
      <c r="L7294" s="46">
        <f t="shared" si="708"/>
        <v>1082.1669999999999</v>
      </c>
    </row>
    <row r="7295" spans="1:12" x14ac:dyDescent="0.25">
      <c r="A7295" s="44">
        <v>44985</v>
      </c>
      <c r="B7295" s="45">
        <v>0.83333333333333337</v>
      </c>
      <c r="C7295" s="47">
        <v>1054.6300000000001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1054.6300000000001</v>
      </c>
      <c r="L7295" s="46">
        <f t="shared" si="708"/>
        <v>1054.6300000000001</v>
      </c>
    </row>
    <row r="7296" spans="1:12" x14ac:dyDescent="0.25">
      <c r="A7296" s="44">
        <v>44985</v>
      </c>
      <c r="B7296" s="45">
        <v>0.875</v>
      </c>
      <c r="C7296" s="47">
        <v>1026.825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1026.825</v>
      </c>
      <c r="L7296" s="46">
        <f t="shared" si="708"/>
        <v>1026.825</v>
      </c>
    </row>
    <row r="7297" spans="1:12" x14ac:dyDescent="0.25">
      <c r="A7297" s="44">
        <v>44985</v>
      </c>
      <c r="B7297" s="45">
        <v>0.91666666666666663</v>
      </c>
      <c r="C7297" s="47">
        <v>982.17600000000004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982.17600000000004</v>
      </c>
      <c r="L7297" s="46">
        <f t="shared" si="708"/>
        <v>982.17600000000004</v>
      </c>
    </row>
    <row r="7298" spans="1:12" x14ac:dyDescent="0.25">
      <c r="A7298" s="44">
        <v>44985</v>
      </c>
      <c r="B7298" s="45">
        <v>0.95833333333333337</v>
      </c>
      <c r="C7298" s="47">
        <v>960.87900000000002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960.87900000000002</v>
      </c>
      <c r="L7298" s="46">
        <f t="shared" si="708"/>
        <v>960.87900000000002</v>
      </c>
    </row>
    <row r="7299" spans="1:12" x14ac:dyDescent="0.25">
      <c r="A7299" s="44">
        <v>44986</v>
      </c>
      <c r="B7299" s="45">
        <v>0</v>
      </c>
      <c r="C7299" s="47">
        <v>910.14800000000002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910.14800000000002</v>
      </c>
      <c r="L7299" s="46">
        <f t="shared" ref="L7299:L7362" si="714">I7299+J7299+K7299</f>
        <v>910.14800000000002</v>
      </c>
    </row>
    <row r="7300" spans="1:12" x14ac:dyDescent="0.25">
      <c r="A7300" s="44">
        <v>44986</v>
      </c>
      <c r="B7300" s="45">
        <v>4.1666666666666664E-2</v>
      </c>
      <c r="C7300" s="47">
        <v>904.04300000000001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904.04300000000001</v>
      </c>
      <c r="L7300" s="46">
        <f t="shared" si="714"/>
        <v>904.04300000000001</v>
      </c>
    </row>
    <row r="7301" spans="1:12" x14ac:dyDescent="0.25">
      <c r="A7301" s="44">
        <v>44986</v>
      </c>
      <c r="B7301" s="45">
        <v>8.3333333333333329E-2</v>
      </c>
      <c r="C7301" s="47">
        <v>899.62199999999996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899.62199999999996</v>
      </c>
      <c r="L7301" s="46">
        <f t="shared" si="714"/>
        <v>899.62199999999996</v>
      </c>
    </row>
    <row r="7302" spans="1:12" x14ac:dyDescent="0.25">
      <c r="A7302" s="44">
        <v>44986</v>
      </c>
      <c r="B7302" s="45">
        <v>0.125</v>
      </c>
      <c r="C7302" s="47">
        <v>901.54899999999998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901.54899999999998</v>
      </c>
      <c r="L7302" s="46">
        <f t="shared" si="714"/>
        <v>901.54899999999998</v>
      </c>
    </row>
    <row r="7303" spans="1:12" x14ac:dyDescent="0.25">
      <c r="A7303" s="44">
        <v>44986</v>
      </c>
      <c r="B7303" s="45">
        <v>0.16666666666666666</v>
      </c>
      <c r="C7303" s="47">
        <v>918.33199999999999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918.33199999999999</v>
      </c>
      <c r="L7303" s="46">
        <f t="shared" si="714"/>
        <v>918.33199999999999</v>
      </c>
    </row>
    <row r="7304" spans="1:12" x14ac:dyDescent="0.25">
      <c r="A7304" s="44">
        <v>44986</v>
      </c>
      <c r="B7304" s="45">
        <v>0.20833333333333334</v>
      </c>
      <c r="C7304" s="47">
        <v>949.68600000000004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949.68600000000004</v>
      </c>
      <c r="L7304" s="46">
        <f t="shared" si="714"/>
        <v>949.68600000000004</v>
      </c>
    </row>
    <row r="7305" spans="1:12" x14ac:dyDescent="0.25">
      <c r="A7305" s="44">
        <v>44986</v>
      </c>
      <c r="B7305" s="45">
        <v>0.25</v>
      </c>
      <c r="C7305" s="47">
        <v>1014.371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1014.371</v>
      </c>
      <c r="L7305" s="46">
        <f t="shared" si="714"/>
        <v>1014.371</v>
      </c>
    </row>
    <row r="7306" spans="1:12" x14ac:dyDescent="0.25">
      <c r="A7306" s="44">
        <v>44986</v>
      </c>
      <c r="B7306" s="45">
        <v>0.29166666666666669</v>
      </c>
      <c r="C7306" s="47">
        <v>1055.7059999999999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1055.7059999999999</v>
      </c>
      <c r="L7306" s="46">
        <f t="shared" si="714"/>
        <v>1055.7059999999999</v>
      </c>
    </row>
    <row r="7307" spans="1:12" x14ac:dyDescent="0.25">
      <c r="A7307" s="44">
        <v>44986</v>
      </c>
      <c r="B7307" s="45">
        <v>0.33333333333333331</v>
      </c>
      <c r="C7307" s="47">
        <v>1107.5609999999999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1107.5609999999999</v>
      </c>
      <c r="L7307" s="46">
        <f t="shared" si="714"/>
        <v>1107.5609999999999</v>
      </c>
    </row>
    <row r="7308" spans="1:12" x14ac:dyDescent="0.25">
      <c r="A7308" s="44">
        <v>44986</v>
      </c>
      <c r="B7308" s="45">
        <v>0.375</v>
      </c>
      <c r="C7308" s="47">
        <v>1138.2260000000001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1138.2260000000001</v>
      </c>
      <c r="L7308" s="46">
        <f t="shared" si="714"/>
        <v>1138.2260000000001</v>
      </c>
    </row>
    <row r="7309" spans="1:12" x14ac:dyDescent="0.25">
      <c r="A7309" s="44">
        <v>44986</v>
      </c>
      <c r="B7309" s="45">
        <v>0.41666666666666669</v>
      </c>
      <c r="C7309" s="47">
        <v>1153.893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1153.893</v>
      </c>
      <c r="L7309" s="46">
        <f t="shared" si="714"/>
        <v>1153.893</v>
      </c>
    </row>
    <row r="7310" spans="1:12" x14ac:dyDescent="0.25">
      <c r="A7310" s="44">
        <v>44986</v>
      </c>
      <c r="B7310" s="45">
        <v>0.45833333333333331</v>
      </c>
      <c r="C7310" s="47">
        <v>1158.586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1158.586</v>
      </c>
      <c r="L7310" s="46">
        <f t="shared" si="714"/>
        <v>1158.586</v>
      </c>
    </row>
    <row r="7311" spans="1:12" x14ac:dyDescent="0.25">
      <c r="A7311" s="44">
        <v>44986</v>
      </c>
      <c r="B7311" s="45">
        <v>0.5</v>
      </c>
      <c r="C7311" s="47">
        <v>1154.395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1154.395</v>
      </c>
      <c r="L7311" s="46">
        <f t="shared" si="714"/>
        <v>1154.395</v>
      </c>
    </row>
    <row r="7312" spans="1:12" x14ac:dyDescent="0.25">
      <c r="A7312" s="44">
        <v>44986</v>
      </c>
      <c r="B7312" s="45">
        <v>0.54166666666666663</v>
      </c>
      <c r="C7312" s="47">
        <v>1154.3589999999999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1154.3589999999999</v>
      </c>
      <c r="L7312" s="46">
        <f t="shared" si="714"/>
        <v>1154.3589999999999</v>
      </c>
    </row>
    <row r="7313" spans="1:12" x14ac:dyDescent="0.25">
      <c r="A7313" s="44">
        <v>44986</v>
      </c>
      <c r="B7313" s="45">
        <v>0.58333333333333337</v>
      </c>
      <c r="C7313" s="47">
        <v>1153.2619999999999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1153.2619999999999</v>
      </c>
      <c r="L7313" s="46">
        <f t="shared" si="714"/>
        <v>1153.2619999999999</v>
      </c>
    </row>
    <row r="7314" spans="1:12" x14ac:dyDescent="0.25">
      <c r="A7314" s="44">
        <v>44986</v>
      </c>
      <c r="B7314" s="45">
        <v>0.625</v>
      </c>
      <c r="C7314" s="47">
        <v>1138.454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1138.454</v>
      </c>
      <c r="L7314" s="46">
        <f t="shared" si="714"/>
        <v>1138.454</v>
      </c>
    </row>
    <row r="7315" spans="1:12" x14ac:dyDescent="0.25">
      <c r="A7315" s="44">
        <v>44986</v>
      </c>
      <c r="B7315" s="45">
        <v>0.66666666666666663</v>
      </c>
      <c r="C7315" s="47">
        <v>1117.289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1117.289</v>
      </c>
      <c r="L7315" s="46">
        <f t="shared" si="714"/>
        <v>1117.289</v>
      </c>
    </row>
    <row r="7316" spans="1:12" x14ac:dyDescent="0.25">
      <c r="A7316" s="44">
        <v>44986</v>
      </c>
      <c r="B7316" s="45">
        <v>0.70833333333333337</v>
      </c>
      <c r="C7316" s="47">
        <v>1071.769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1071.769</v>
      </c>
      <c r="L7316" s="46">
        <f t="shared" si="714"/>
        <v>1071.769</v>
      </c>
    </row>
    <row r="7317" spans="1:12" x14ac:dyDescent="0.25">
      <c r="A7317" s="44">
        <v>44986</v>
      </c>
      <c r="B7317" s="45">
        <v>0.75</v>
      </c>
      <c r="C7317" s="47">
        <v>1058.0250000000001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1058.0250000000001</v>
      </c>
      <c r="L7317" s="46">
        <f t="shared" si="714"/>
        <v>1058.0250000000001</v>
      </c>
    </row>
    <row r="7318" spans="1:12" x14ac:dyDescent="0.25">
      <c r="A7318" s="44">
        <v>44986</v>
      </c>
      <c r="B7318" s="45">
        <v>0.79166666666666663</v>
      </c>
      <c r="C7318" s="47">
        <v>1034.797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1034.797</v>
      </c>
      <c r="L7318" s="46">
        <f t="shared" si="714"/>
        <v>1034.797</v>
      </c>
    </row>
    <row r="7319" spans="1:12" x14ac:dyDescent="0.25">
      <c r="A7319" s="44">
        <v>44986</v>
      </c>
      <c r="B7319" s="45">
        <v>0.83333333333333337</v>
      </c>
      <c r="C7319" s="47">
        <v>1016.37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1016.37</v>
      </c>
      <c r="L7319" s="46">
        <f t="shared" si="714"/>
        <v>1016.37</v>
      </c>
    </row>
    <row r="7320" spans="1:12" x14ac:dyDescent="0.25">
      <c r="A7320" s="44">
        <v>44986</v>
      </c>
      <c r="B7320" s="45">
        <v>0.875</v>
      </c>
      <c r="C7320" s="47">
        <v>986.81799999999998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986.81799999999998</v>
      </c>
      <c r="L7320" s="46">
        <f t="shared" si="714"/>
        <v>986.81799999999998</v>
      </c>
    </row>
    <row r="7321" spans="1:12" x14ac:dyDescent="0.25">
      <c r="A7321" s="44">
        <v>44986</v>
      </c>
      <c r="B7321" s="45">
        <v>0.91666666666666663</v>
      </c>
      <c r="C7321" s="47">
        <v>948.98699999999997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948.98699999999997</v>
      </c>
      <c r="L7321" s="46">
        <f t="shared" si="714"/>
        <v>948.98699999999997</v>
      </c>
    </row>
    <row r="7322" spans="1:12" x14ac:dyDescent="0.25">
      <c r="A7322" s="44">
        <v>44986</v>
      </c>
      <c r="B7322" s="45">
        <v>0.95833333333333337</v>
      </c>
      <c r="C7322" s="47">
        <v>928.93899999999996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928.93899999999996</v>
      </c>
      <c r="L7322" s="46">
        <f t="shared" si="714"/>
        <v>928.93899999999996</v>
      </c>
    </row>
    <row r="7323" spans="1:12" x14ac:dyDescent="0.25">
      <c r="A7323" s="44">
        <v>44987</v>
      </c>
      <c r="B7323" s="45">
        <v>0</v>
      </c>
      <c r="C7323" s="47">
        <v>910.14800000000002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910.14800000000002</v>
      </c>
      <c r="L7323" s="46">
        <f t="shared" si="714"/>
        <v>910.14800000000002</v>
      </c>
    </row>
    <row r="7324" spans="1:12" x14ac:dyDescent="0.25">
      <c r="A7324" s="44">
        <v>44987</v>
      </c>
      <c r="B7324" s="45">
        <v>4.1666666666666664E-2</v>
      </c>
      <c r="C7324" s="47">
        <v>904.04300000000001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904.04300000000001</v>
      </c>
      <c r="L7324" s="46">
        <f t="shared" si="714"/>
        <v>904.04300000000001</v>
      </c>
    </row>
    <row r="7325" spans="1:12" x14ac:dyDescent="0.25">
      <c r="A7325" s="44">
        <v>44987</v>
      </c>
      <c r="B7325" s="45">
        <v>8.3333333333333329E-2</v>
      </c>
      <c r="C7325" s="47">
        <v>899.62199999999996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899.62199999999996</v>
      </c>
      <c r="L7325" s="46">
        <f t="shared" si="714"/>
        <v>899.62199999999996</v>
      </c>
    </row>
    <row r="7326" spans="1:12" x14ac:dyDescent="0.25">
      <c r="A7326" s="44">
        <v>44987</v>
      </c>
      <c r="B7326" s="45">
        <v>0.125</v>
      </c>
      <c r="C7326" s="47">
        <v>901.54899999999998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901.54899999999998</v>
      </c>
      <c r="L7326" s="46">
        <f t="shared" si="714"/>
        <v>901.54899999999998</v>
      </c>
    </row>
    <row r="7327" spans="1:12" x14ac:dyDescent="0.25">
      <c r="A7327" s="44">
        <v>44987</v>
      </c>
      <c r="B7327" s="45">
        <v>0.16666666666666666</v>
      </c>
      <c r="C7327" s="47">
        <v>918.33199999999999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918.33199999999999</v>
      </c>
      <c r="L7327" s="46">
        <f t="shared" si="714"/>
        <v>918.33199999999999</v>
      </c>
    </row>
    <row r="7328" spans="1:12" x14ac:dyDescent="0.25">
      <c r="A7328" s="44">
        <v>44987</v>
      </c>
      <c r="B7328" s="45">
        <v>0.20833333333333334</v>
      </c>
      <c r="C7328" s="47">
        <v>949.68600000000004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949.68600000000004</v>
      </c>
      <c r="L7328" s="46">
        <f t="shared" si="714"/>
        <v>949.68600000000004</v>
      </c>
    </row>
    <row r="7329" spans="1:12" x14ac:dyDescent="0.25">
      <c r="A7329" s="44">
        <v>44987</v>
      </c>
      <c r="B7329" s="45">
        <v>0.25</v>
      </c>
      <c r="C7329" s="47">
        <v>1014.371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1014.371</v>
      </c>
      <c r="L7329" s="46">
        <f t="shared" si="714"/>
        <v>1014.371</v>
      </c>
    </row>
    <row r="7330" spans="1:12" x14ac:dyDescent="0.25">
      <c r="A7330" s="44">
        <v>44987</v>
      </c>
      <c r="B7330" s="45">
        <v>0.29166666666666669</v>
      </c>
      <c r="C7330" s="47">
        <v>1055.7059999999999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1055.7059999999999</v>
      </c>
      <c r="L7330" s="46">
        <f t="shared" si="714"/>
        <v>1055.7059999999999</v>
      </c>
    </row>
    <row r="7331" spans="1:12" x14ac:dyDescent="0.25">
      <c r="A7331" s="44">
        <v>44987</v>
      </c>
      <c r="B7331" s="45">
        <v>0.33333333333333331</v>
      </c>
      <c r="C7331" s="47">
        <v>1107.5609999999999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1107.5609999999999</v>
      </c>
      <c r="L7331" s="46">
        <f t="shared" si="714"/>
        <v>1107.5609999999999</v>
      </c>
    </row>
    <row r="7332" spans="1:12" x14ac:dyDescent="0.25">
      <c r="A7332" s="44">
        <v>44987</v>
      </c>
      <c r="B7332" s="45">
        <v>0.375</v>
      </c>
      <c r="C7332" s="47">
        <v>1138.2260000000001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1138.2260000000001</v>
      </c>
      <c r="L7332" s="46">
        <f t="shared" si="714"/>
        <v>1138.2260000000001</v>
      </c>
    </row>
    <row r="7333" spans="1:12" x14ac:dyDescent="0.25">
      <c r="A7333" s="44">
        <v>44987</v>
      </c>
      <c r="B7333" s="45">
        <v>0.41666666666666669</v>
      </c>
      <c r="C7333" s="47">
        <v>1153.893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1153.893</v>
      </c>
      <c r="L7333" s="46">
        <f t="shared" si="714"/>
        <v>1153.893</v>
      </c>
    </row>
    <row r="7334" spans="1:12" x14ac:dyDescent="0.25">
      <c r="A7334" s="44">
        <v>44987</v>
      </c>
      <c r="B7334" s="45">
        <v>0.45833333333333331</v>
      </c>
      <c r="C7334" s="47">
        <v>1158.586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1158.586</v>
      </c>
      <c r="L7334" s="46">
        <f t="shared" si="714"/>
        <v>1158.586</v>
      </c>
    </row>
    <row r="7335" spans="1:12" x14ac:dyDescent="0.25">
      <c r="A7335" s="44">
        <v>44987</v>
      </c>
      <c r="B7335" s="45">
        <v>0.5</v>
      </c>
      <c r="C7335" s="47">
        <v>1154.395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1154.395</v>
      </c>
      <c r="L7335" s="46">
        <f t="shared" si="714"/>
        <v>1154.395</v>
      </c>
    </row>
    <row r="7336" spans="1:12" x14ac:dyDescent="0.25">
      <c r="A7336" s="44">
        <v>44987</v>
      </c>
      <c r="B7336" s="45">
        <v>0.54166666666666663</v>
      </c>
      <c r="C7336" s="47">
        <v>1154.3589999999999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1154.3589999999999</v>
      </c>
      <c r="L7336" s="46">
        <f t="shared" si="714"/>
        <v>1154.3589999999999</v>
      </c>
    </row>
    <row r="7337" spans="1:12" x14ac:dyDescent="0.25">
      <c r="A7337" s="44">
        <v>44987</v>
      </c>
      <c r="B7337" s="45">
        <v>0.58333333333333337</v>
      </c>
      <c r="C7337" s="47">
        <v>1153.2619999999999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1153.2619999999999</v>
      </c>
      <c r="L7337" s="46">
        <f t="shared" si="714"/>
        <v>1153.2619999999999</v>
      </c>
    </row>
    <row r="7338" spans="1:12" x14ac:dyDescent="0.25">
      <c r="A7338" s="44">
        <v>44987</v>
      </c>
      <c r="B7338" s="45">
        <v>0.625</v>
      </c>
      <c r="C7338" s="47">
        <v>1138.454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1138.454</v>
      </c>
      <c r="L7338" s="46">
        <f t="shared" si="714"/>
        <v>1138.454</v>
      </c>
    </row>
    <row r="7339" spans="1:12" x14ac:dyDescent="0.25">
      <c r="A7339" s="44">
        <v>44987</v>
      </c>
      <c r="B7339" s="45">
        <v>0.66666666666666663</v>
      </c>
      <c r="C7339" s="47">
        <v>1117.289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1117.289</v>
      </c>
      <c r="L7339" s="46">
        <f t="shared" si="714"/>
        <v>1117.289</v>
      </c>
    </row>
    <row r="7340" spans="1:12" x14ac:dyDescent="0.25">
      <c r="A7340" s="44">
        <v>44987</v>
      </c>
      <c r="B7340" s="45">
        <v>0.70833333333333337</v>
      </c>
      <c r="C7340" s="47">
        <v>1071.769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1071.769</v>
      </c>
      <c r="L7340" s="46">
        <f t="shared" si="714"/>
        <v>1071.769</v>
      </c>
    </row>
    <row r="7341" spans="1:12" x14ac:dyDescent="0.25">
      <c r="A7341" s="44">
        <v>44987</v>
      </c>
      <c r="B7341" s="45">
        <v>0.75</v>
      </c>
      <c r="C7341" s="47">
        <v>1058.0250000000001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1058.0250000000001</v>
      </c>
      <c r="L7341" s="46">
        <f t="shared" si="714"/>
        <v>1058.0250000000001</v>
      </c>
    </row>
    <row r="7342" spans="1:12" x14ac:dyDescent="0.25">
      <c r="A7342" s="44">
        <v>44987</v>
      </c>
      <c r="B7342" s="45">
        <v>0.79166666666666663</v>
      </c>
      <c r="C7342" s="47">
        <v>1034.797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1034.797</v>
      </c>
      <c r="L7342" s="46">
        <f t="shared" si="714"/>
        <v>1034.797</v>
      </c>
    </row>
    <row r="7343" spans="1:12" x14ac:dyDescent="0.25">
      <c r="A7343" s="44">
        <v>44987</v>
      </c>
      <c r="B7343" s="45">
        <v>0.83333333333333337</v>
      </c>
      <c r="C7343" s="47">
        <v>1016.37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1016.37</v>
      </c>
      <c r="L7343" s="46">
        <f t="shared" si="714"/>
        <v>1016.37</v>
      </c>
    </row>
    <row r="7344" spans="1:12" x14ac:dyDescent="0.25">
      <c r="A7344" s="44">
        <v>44987</v>
      </c>
      <c r="B7344" s="45">
        <v>0.875</v>
      </c>
      <c r="C7344" s="47">
        <v>986.81799999999998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986.81799999999998</v>
      </c>
      <c r="L7344" s="46">
        <f t="shared" si="714"/>
        <v>986.81799999999998</v>
      </c>
    </row>
    <row r="7345" spans="1:12" x14ac:dyDescent="0.25">
      <c r="A7345" s="44">
        <v>44987</v>
      </c>
      <c r="B7345" s="45">
        <v>0.91666666666666663</v>
      </c>
      <c r="C7345" s="47">
        <v>948.98699999999997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948.98699999999997</v>
      </c>
      <c r="L7345" s="46">
        <f t="shared" si="714"/>
        <v>948.98699999999997</v>
      </c>
    </row>
    <row r="7346" spans="1:12" x14ac:dyDescent="0.25">
      <c r="A7346" s="44">
        <v>44987</v>
      </c>
      <c r="B7346" s="45">
        <v>0.95833333333333337</v>
      </c>
      <c r="C7346" s="47">
        <v>928.93899999999996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928.93899999999996</v>
      </c>
      <c r="L7346" s="46">
        <f t="shared" si="714"/>
        <v>928.93899999999996</v>
      </c>
    </row>
    <row r="7347" spans="1:12" x14ac:dyDescent="0.25">
      <c r="A7347" s="44">
        <v>44988</v>
      </c>
      <c r="B7347" s="45">
        <v>0</v>
      </c>
      <c r="C7347" s="47">
        <v>910.14800000000002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910.14800000000002</v>
      </c>
      <c r="L7347" s="46">
        <f t="shared" si="714"/>
        <v>910.14800000000002</v>
      </c>
    </row>
    <row r="7348" spans="1:12" x14ac:dyDescent="0.25">
      <c r="A7348" s="44">
        <v>44988</v>
      </c>
      <c r="B7348" s="45">
        <v>4.1666666666666664E-2</v>
      </c>
      <c r="C7348" s="47">
        <v>904.04300000000001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904.04300000000001</v>
      </c>
      <c r="L7348" s="46">
        <f t="shared" si="714"/>
        <v>904.04300000000001</v>
      </c>
    </row>
    <row r="7349" spans="1:12" x14ac:dyDescent="0.25">
      <c r="A7349" s="44">
        <v>44988</v>
      </c>
      <c r="B7349" s="45">
        <v>8.3333333333333329E-2</v>
      </c>
      <c r="C7349" s="47">
        <v>899.62199999999996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899.62199999999996</v>
      </c>
      <c r="L7349" s="46">
        <f t="shared" si="714"/>
        <v>899.62199999999996</v>
      </c>
    </row>
    <row r="7350" spans="1:12" x14ac:dyDescent="0.25">
      <c r="A7350" s="44">
        <v>44988</v>
      </c>
      <c r="B7350" s="45">
        <v>0.125</v>
      </c>
      <c r="C7350" s="47">
        <v>901.54899999999998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901.54899999999998</v>
      </c>
      <c r="L7350" s="46">
        <f t="shared" si="714"/>
        <v>901.54899999999998</v>
      </c>
    </row>
    <row r="7351" spans="1:12" x14ac:dyDescent="0.25">
      <c r="A7351" s="44">
        <v>44988</v>
      </c>
      <c r="B7351" s="45">
        <v>0.16666666666666666</v>
      </c>
      <c r="C7351" s="47">
        <v>918.33199999999999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918.33199999999999</v>
      </c>
      <c r="L7351" s="46">
        <f t="shared" si="714"/>
        <v>918.33199999999999</v>
      </c>
    </row>
    <row r="7352" spans="1:12" x14ac:dyDescent="0.25">
      <c r="A7352" s="44">
        <v>44988</v>
      </c>
      <c r="B7352" s="45">
        <v>0.20833333333333334</v>
      </c>
      <c r="C7352" s="47">
        <v>949.68600000000004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949.68600000000004</v>
      </c>
      <c r="L7352" s="46">
        <f t="shared" si="714"/>
        <v>949.68600000000004</v>
      </c>
    </row>
    <row r="7353" spans="1:12" x14ac:dyDescent="0.25">
      <c r="A7353" s="44">
        <v>44988</v>
      </c>
      <c r="B7353" s="45">
        <v>0.25</v>
      </c>
      <c r="C7353" s="47">
        <v>1014.371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1014.371</v>
      </c>
      <c r="L7353" s="46">
        <f t="shared" si="714"/>
        <v>1014.371</v>
      </c>
    </row>
    <row r="7354" spans="1:12" x14ac:dyDescent="0.25">
      <c r="A7354" s="44">
        <v>44988</v>
      </c>
      <c r="B7354" s="45">
        <v>0.29166666666666669</v>
      </c>
      <c r="C7354" s="47">
        <v>1055.7059999999999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1055.7059999999999</v>
      </c>
      <c r="L7354" s="46">
        <f t="shared" si="714"/>
        <v>1055.7059999999999</v>
      </c>
    </row>
    <row r="7355" spans="1:12" x14ac:dyDescent="0.25">
      <c r="A7355" s="44">
        <v>44988</v>
      </c>
      <c r="B7355" s="45">
        <v>0.33333333333333331</v>
      </c>
      <c r="C7355" s="47">
        <v>1107.5609999999999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1107.5609999999999</v>
      </c>
      <c r="L7355" s="46">
        <f t="shared" si="714"/>
        <v>1107.5609999999999</v>
      </c>
    </row>
    <row r="7356" spans="1:12" x14ac:dyDescent="0.25">
      <c r="A7356" s="44">
        <v>44988</v>
      </c>
      <c r="B7356" s="45">
        <v>0.375</v>
      </c>
      <c r="C7356" s="47">
        <v>1138.2260000000001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1138.2260000000001</v>
      </c>
      <c r="L7356" s="46">
        <f t="shared" si="714"/>
        <v>1138.2260000000001</v>
      </c>
    </row>
    <row r="7357" spans="1:12" x14ac:dyDescent="0.25">
      <c r="A7357" s="44">
        <v>44988</v>
      </c>
      <c r="B7357" s="45">
        <v>0.41666666666666669</v>
      </c>
      <c r="C7357" s="47">
        <v>1153.893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1153.893</v>
      </c>
      <c r="L7357" s="46">
        <f t="shared" si="714"/>
        <v>1153.893</v>
      </c>
    </row>
    <row r="7358" spans="1:12" x14ac:dyDescent="0.25">
      <c r="A7358" s="44">
        <v>44988</v>
      </c>
      <c r="B7358" s="45">
        <v>0.45833333333333331</v>
      </c>
      <c r="C7358" s="47">
        <v>1158.586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1158.586</v>
      </c>
      <c r="L7358" s="46">
        <f t="shared" si="714"/>
        <v>1158.586</v>
      </c>
    </row>
    <row r="7359" spans="1:12" x14ac:dyDescent="0.25">
      <c r="A7359" s="44">
        <v>44988</v>
      </c>
      <c r="B7359" s="45">
        <v>0.5</v>
      </c>
      <c r="C7359" s="47">
        <v>1154.395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1154.395</v>
      </c>
      <c r="L7359" s="46">
        <f t="shared" si="714"/>
        <v>1154.395</v>
      </c>
    </row>
    <row r="7360" spans="1:12" x14ac:dyDescent="0.25">
      <c r="A7360" s="44">
        <v>44988</v>
      </c>
      <c r="B7360" s="45">
        <v>0.54166666666666663</v>
      </c>
      <c r="C7360" s="47">
        <v>1154.3589999999999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1154.3589999999999</v>
      </c>
      <c r="L7360" s="46">
        <f t="shared" si="714"/>
        <v>1154.3589999999999</v>
      </c>
    </row>
    <row r="7361" spans="1:12" x14ac:dyDescent="0.25">
      <c r="A7361" s="44">
        <v>44988</v>
      </c>
      <c r="B7361" s="45">
        <v>0.58333333333333337</v>
      </c>
      <c r="C7361" s="47">
        <v>1153.2619999999999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1153.2619999999999</v>
      </c>
      <c r="L7361" s="46">
        <f t="shared" si="714"/>
        <v>1153.2619999999999</v>
      </c>
    </row>
    <row r="7362" spans="1:12" x14ac:dyDescent="0.25">
      <c r="A7362" s="44">
        <v>44988</v>
      </c>
      <c r="B7362" s="45">
        <v>0.625</v>
      </c>
      <c r="C7362" s="47">
        <v>1138.454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1138.454</v>
      </c>
      <c r="L7362" s="46">
        <f t="shared" si="714"/>
        <v>1138.454</v>
      </c>
    </row>
    <row r="7363" spans="1:12" x14ac:dyDescent="0.25">
      <c r="A7363" s="44">
        <v>44988</v>
      </c>
      <c r="B7363" s="45">
        <v>0.66666666666666663</v>
      </c>
      <c r="C7363" s="47">
        <v>1117.289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1117.289</v>
      </c>
      <c r="L7363" s="46">
        <f t="shared" ref="L7363:L7426" si="720">I7363+J7363+K7363</f>
        <v>1117.289</v>
      </c>
    </row>
    <row r="7364" spans="1:12" x14ac:dyDescent="0.25">
      <c r="A7364" s="44">
        <v>44988</v>
      </c>
      <c r="B7364" s="45">
        <v>0.70833333333333337</v>
      </c>
      <c r="C7364" s="47">
        <v>1071.769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1071.769</v>
      </c>
      <c r="L7364" s="46">
        <f t="shared" si="720"/>
        <v>1071.769</v>
      </c>
    </row>
    <row r="7365" spans="1:12" x14ac:dyDescent="0.25">
      <c r="A7365" s="44">
        <v>44988</v>
      </c>
      <c r="B7365" s="45">
        <v>0.75</v>
      </c>
      <c r="C7365" s="47">
        <v>1058.0250000000001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1058.0250000000001</v>
      </c>
      <c r="L7365" s="46">
        <f t="shared" si="720"/>
        <v>1058.0250000000001</v>
      </c>
    </row>
    <row r="7366" spans="1:12" x14ac:dyDescent="0.25">
      <c r="A7366" s="44">
        <v>44988</v>
      </c>
      <c r="B7366" s="45">
        <v>0.79166666666666663</v>
      </c>
      <c r="C7366" s="47">
        <v>1034.797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1034.797</v>
      </c>
      <c r="L7366" s="46">
        <f t="shared" si="720"/>
        <v>1034.797</v>
      </c>
    </row>
    <row r="7367" spans="1:12" x14ac:dyDescent="0.25">
      <c r="A7367" s="44">
        <v>44988</v>
      </c>
      <c r="B7367" s="45">
        <v>0.83333333333333337</v>
      </c>
      <c r="C7367" s="47">
        <v>1016.37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1016.37</v>
      </c>
      <c r="L7367" s="46">
        <f t="shared" si="720"/>
        <v>1016.37</v>
      </c>
    </row>
    <row r="7368" spans="1:12" x14ac:dyDescent="0.25">
      <c r="A7368" s="44">
        <v>44988</v>
      </c>
      <c r="B7368" s="45">
        <v>0.875</v>
      </c>
      <c r="C7368" s="47">
        <v>986.81799999999998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986.81799999999998</v>
      </c>
      <c r="L7368" s="46">
        <f t="shared" si="720"/>
        <v>986.81799999999998</v>
      </c>
    </row>
    <row r="7369" spans="1:12" x14ac:dyDescent="0.25">
      <c r="A7369" s="44">
        <v>44988</v>
      </c>
      <c r="B7369" s="45">
        <v>0.91666666666666663</v>
      </c>
      <c r="C7369" s="47">
        <v>948.98699999999997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948.98699999999997</v>
      </c>
      <c r="L7369" s="46">
        <f t="shared" si="720"/>
        <v>948.98699999999997</v>
      </c>
    </row>
    <row r="7370" spans="1:12" x14ac:dyDescent="0.25">
      <c r="A7370" s="44">
        <v>44988</v>
      </c>
      <c r="B7370" s="45">
        <v>0.95833333333333337</v>
      </c>
      <c r="C7370" s="47">
        <v>928.93899999999996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928.93899999999996</v>
      </c>
      <c r="L7370" s="46">
        <f t="shared" si="720"/>
        <v>928.93899999999996</v>
      </c>
    </row>
    <row r="7371" spans="1:12" x14ac:dyDescent="0.25">
      <c r="A7371" s="44">
        <v>44989</v>
      </c>
      <c r="B7371" s="45">
        <v>0</v>
      </c>
      <c r="C7371" s="47">
        <v>892.53200000000004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892.53200000000004</v>
      </c>
      <c r="L7371" s="46">
        <f t="shared" si="720"/>
        <v>892.53200000000004</v>
      </c>
    </row>
    <row r="7372" spans="1:12" x14ac:dyDescent="0.25">
      <c r="A7372" s="44">
        <v>44989</v>
      </c>
      <c r="B7372" s="45">
        <v>4.1666666666666664E-2</v>
      </c>
      <c r="C7372" s="47">
        <v>885.9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885.9</v>
      </c>
      <c r="L7372" s="46">
        <f t="shared" si="720"/>
        <v>885.9</v>
      </c>
    </row>
    <row r="7373" spans="1:12" x14ac:dyDescent="0.25">
      <c r="A7373" s="44">
        <v>44989</v>
      </c>
      <c r="B7373" s="45">
        <v>8.3333333333333329E-2</v>
      </c>
      <c r="C7373" s="47">
        <v>876.11199999999997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876.11199999999997</v>
      </c>
      <c r="L7373" s="46">
        <f t="shared" si="720"/>
        <v>876.11199999999997</v>
      </c>
    </row>
    <row r="7374" spans="1:12" x14ac:dyDescent="0.25">
      <c r="A7374" s="44">
        <v>44989</v>
      </c>
      <c r="B7374" s="45">
        <v>0.125</v>
      </c>
      <c r="C7374" s="47">
        <v>871.62400000000002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871.62400000000002</v>
      </c>
      <c r="L7374" s="46">
        <f t="shared" si="720"/>
        <v>871.62400000000002</v>
      </c>
    </row>
    <row r="7375" spans="1:12" x14ac:dyDescent="0.25">
      <c r="A7375" s="44">
        <v>44989</v>
      </c>
      <c r="B7375" s="45">
        <v>0.16666666666666666</v>
      </c>
      <c r="C7375" s="47">
        <v>874.15800000000002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874.15800000000002</v>
      </c>
      <c r="L7375" s="46">
        <f t="shared" si="720"/>
        <v>874.15800000000002</v>
      </c>
    </row>
    <row r="7376" spans="1:12" x14ac:dyDescent="0.25">
      <c r="A7376" s="44">
        <v>44989</v>
      </c>
      <c r="B7376" s="45">
        <v>0.20833333333333334</v>
      </c>
      <c r="C7376" s="47">
        <v>885.32399999999996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885.32399999999996</v>
      </c>
      <c r="L7376" s="46">
        <f t="shared" si="720"/>
        <v>885.32399999999996</v>
      </c>
    </row>
    <row r="7377" spans="1:12" x14ac:dyDescent="0.25">
      <c r="A7377" s="44">
        <v>44989</v>
      </c>
      <c r="B7377" s="45">
        <v>0.25</v>
      </c>
      <c r="C7377" s="47">
        <v>914.06100000000004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914.06100000000004</v>
      </c>
      <c r="L7377" s="46">
        <f t="shared" si="720"/>
        <v>914.06100000000004</v>
      </c>
    </row>
    <row r="7378" spans="1:12" x14ac:dyDescent="0.25">
      <c r="A7378" s="44">
        <v>44989</v>
      </c>
      <c r="B7378" s="45">
        <v>0.29166666666666669</v>
      </c>
      <c r="C7378" s="47">
        <v>931.35500000000002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931.35500000000002</v>
      </c>
      <c r="L7378" s="46">
        <f t="shared" si="720"/>
        <v>931.35500000000002</v>
      </c>
    </row>
    <row r="7379" spans="1:12" x14ac:dyDescent="0.25">
      <c r="A7379" s="44">
        <v>44989</v>
      </c>
      <c r="B7379" s="45">
        <v>0.33333333333333331</v>
      </c>
      <c r="C7379" s="47">
        <v>958.40800000000002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958.40800000000002</v>
      </c>
      <c r="L7379" s="46">
        <f t="shared" si="720"/>
        <v>958.40800000000002</v>
      </c>
    </row>
    <row r="7380" spans="1:12" x14ac:dyDescent="0.25">
      <c r="A7380" s="44">
        <v>44989</v>
      </c>
      <c r="B7380" s="45">
        <v>0.375</v>
      </c>
      <c r="C7380" s="47">
        <v>978.10299999999995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978.10299999999995</v>
      </c>
      <c r="L7380" s="46">
        <f t="shared" si="720"/>
        <v>978.10299999999995</v>
      </c>
    </row>
    <row r="7381" spans="1:12" x14ac:dyDescent="0.25">
      <c r="A7381" s="44">
        <v>44989</v>
      </c>
      <c r="B7381" s="45">
        <v>0.41666666666666669</v>
      </c>
      <c r="C7381" s="47">
        <v>990.72500000000002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990.72500000000002</v>
      </c>
      <c r="L7381" s="46">
        <f t="shared" si="720"/>
        <v>990.72500000000002</v>
      </c>
    </row>
    <row r="7382" spans="1:12" x14ac:dyDescent="0.25">
      <c r="A7382" s="44">
        <v>44989</v>
      </c>
      <c r="B7382" s="45">
        <v>0.45833333333333331</v>
      </c>
      <c r="C7382" s="47">
        <v>986.31799999999998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986.31799999999998</v>
      </c>
      <c r="L7382" s="46">
        <f t="shared" si="720"/>
        <v>986.31799999999998</v>
      </c>
    </row>
    <row r="7383" spans="1:12" x14ac:dyDescent="0.25">
      <c r="A7383" s="44">
        <v>44989</v>
      </c>
      <c r="B7383" s="45">
        <v>0.5</v>
      </c>
      <c r="C7383" s="47">
        <v>981.41899999999998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981.41899999999998</v>
      </c>
      <c r="L7383" s="46">
        <f t="shared" si="720"/>
        <v>981.41899999999998</v>
      </c>
    </row>
    <row r="7384" spans="1:12" x14ac:dyDescent="0.25">
      <c r="A7384" s="44">
        <v>44989</v>
      </c>
      <c r="B7384" s="45">
        <v>0.54166666666666663</v>
      </c>
      <c r="C7384" s="47">
        <v>971.471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971.471</v>
      </c>
      <c r="L7384" s="46">
        <f t="shared" si="720"/>
        <v>971.471</v>
      </c>
    </row>
    <row r="7385" spans="1:12" x14ac:dyDescent="0.25">
      <c r="A7385" s="44">
        <v>44989</v>
      </c>
      <c r="B7385" s="45">
        <v>0.58333333333333337</v>
      </c>
      <c r="C7385" s="47">
        <v>966.61300000000006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966.61300000000006</v>
      </c>
      <c r="L7385" s="46">
        <f t="shared" si="720"/>
        <v>966.61300000000006</v>
      </c>
    </row>
    <row r="7386" spans="1:12" x14ac:dyDescent="0.25">
      <c r="A7386" s="44">
        <v>44989</v>
      </c>
      <c r="B7386" s="45">
        <v>0.625</v>
      </c>
      <c r="C7386" s="47">
        <v>946.60699999999997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946.60699999999997</v>
      </c>
      <c r="L7386" s="46">
        <f t="shared" si="720"/>
        <v>946.60699999999997</v>
      </c>
    </row>
    <row r="7387" spans="1:12" x14ac:dyDescent="0.25">
      <c r="A7387" s="44">
        <v>44989</v>
      </c>
      <c r="B7387" s="45">
        <v>0.66666666666666663</v>
      </c>
      <c r="C7387" s="47">
        <v>932.46699999999998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932.46699999999998</v>
      </c>
      <c r="L7387" s="46">
        <f t="shared" si="720"/>
        <v>932.46699999999998</v>
      </c>
    </row>
    <row r="7388" spans="1:12" x14ac:dyDescent="0.25">
      <c r="A7388" s="44">
        <v>44989</v>
      </c>
      <c r="B7388" s="45">
        <v>0.70833333333333337</v>
      </c>
      <c r="C7388" s="47">
        <v>924.04399999999998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924.04399999999998</v>
      </c>
      <c r="L7388" s="46">
        <f t="shared" si="720"/>
        <v>924.04399999999998</v>
      </c>
    </row>
    <row r="7389" spans="1:12" x14ac:dyDescent="0.25">
      <c r="A7389" s="44">
        <v>44989</v>
      </c>
      <c r="B7389" s="45">
        <v>0.75</v>
      </c>
      <c r="C7389" s="47">
        <v>932.23500000000001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932.23500000000001</v>
      </c>
      <c r="L7389" s="46">
        <f t="shared" si="720"/>
        <v>932.23500000000001</v>
      </c>
    </row>
    <row r="7390" spans="1:12" x14ac:dyDescent="0.25">
      <c r="A7390" s="44">
        <v>44989</v>
      </c>
      <c r="B7390" s="45">
        <v>0.79166666666666663</v>
      </c>
      <c r="C7390" s="47">
        <v>928.08600000000001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928.08600000000001</v>
      </c>
      <c r="L7390" s="46">
        <f t="shared" si="720"/>
        <v>928.08600000000001</v>
      </c>
    </row>
    <row r="7391" spans="1:12" x14ac:dyDescent="0.25">
      <c r="A7391" s="44">
        <v>44989</v>
      </c>
      <c r="B7391" s="45">
        <v>0.83333333333333337</v>
      </c>
      <c r="C7391" s="47">
        <v>921.12400000000002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921.12400000000002</v>
      </c>
      <c r="L7391" s="46">
        <f t="shared" si="720"/>
        <v>921.12400000000002</v>
      </c>
    </row>
    <row r="7392" spans="1:12" x14ac:dyDescent="0.25">
      <c r="A7392" s="44">
        <v>44989</v>
      </c>
      <c r="B7392" s="45">
        <v>0.875</v>
      </c>
      <c r="C7392" s="47">
        <v>903.85299999999995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903.85299999999995</v>
      </c>
      <c r="L7392" s="46">
        <f t="shared" si="720"/>
        <v>903.85299999999995</v>
      </c>
    </row>
    <row r="7393" spans="1:12" x14ac:dyDescent="0.25">
      <c r="A7393" s="44">
        <v>44989</v>
      </c>
      <c r="B7393" s="45">
        <v>0.91666666666666663</v>
      </c>
      <c r="C7393" s="47">
        <v>872.84299999999996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872.84299999999996</v>
      </c>
      <c r="L7393" s="46">
        <f t="shared" si="720"/>
        <v>872.84299999999996</v>
      </c>
    </row>
    <row r="7394" spans="1:12" x14ac:dyDescent="0.25">
      <c r="A7394" s="44">
        <v>44989</v>
      </c>
      <c r="B7394" s="45">
        <v>0.95833333333333337</v>
      </c>
      <c r="C7394" s="47">
        <v>854.09799999999996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854.09799999999996</v>
      </c>
      <c r="L7394" s="46">
        <f t="shared" si="720"/>
        <v>854.09799999999996</v>
      </c>
    </row>
    <row r="7395" spans="1:12" x14ac:dyDescent="0.25">
      <c r="A7395" s="44">
        <v>44990</v>
      </c>
      <c r="B7395" s="45">
        <v>0</v>
      </c>
      <c r="C7395" s="47">
        <v>844.61800000000005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844.61800000000005</v>
      </c>
      <c r="L7395" s="46">
        <f t="shared" si="720"/>
        <v>844.61800000000005</v>
      </c>
    </row>
    <row r="7396" spans="1:12" x14ac:dyDescent="0.25">
      <c r="A7396" s="44">
        <v>44990</v>
      </c>
      <c r="B7396" s="45">
        <v>4.1666666666666664E-2</v>
      </c>
      <c r="C7396" s="47">
        <v>841.48800000000006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841.48800000000006</v>
      </c>
      <c r="L7396" s="46">
        <f t="shared" si="720"/>
        <v>841.48800000000006</v>
      </c>
    </row>
    <row r="7397" spans="1:12" x14ac:dyDescent="0.25">
      <c r="A7397" s="44">
        <v>44990</v>
      </c>
      <c r="B7397" s="45">
        <v>8.3333333333333329E-2</v>
      </c>
      <c r="C7397" s="47">
        <v>835.12199999999996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835.12199999999996</v>
      </c>
      <c r="L7397" s="46">
        <f t="shared" si="720"/>
        <v>835.12199999999996</v>
      </c>
    </row>
    <row r="7398" spans="1:12" x14ac:dyDescent="0.25">
      <c r="A7398" s="44">
        <v>44990</v>
      </c>
      <c r="B7398" s="45">
        <v>0.125</v>
      </c>
      <c r="C7398" s="47">
        <v>838.67499999999995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838.67499999999995</v>
      </c>
      <c r="L7398" s="46">
        <f t="shared" si="720"/>
        <v>838.67499999999995</v>
      </c>
    </row>
    <row r="7399" spans="1:12" x14ac:dyDescent="0.25">
      <c r="A7399" s="44">
        <v>44990</v>
      </c>
      <c r="B7399" s="45">
        <v>0.16666666666666666</v>
      </c>
      <c r="C7399" s="47">
        <v>843.28700000000003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843.28700000000003</v>
      </c>
      <c r="L7399" s="46">
        <f t="shared" si="720"/>
        <v>843.28700000000003</v>
      </c>
    </row>
    <row r="7400" spans="1:12" x14ac:dyDescent="0.25">
      <c r="A7400" s="44">
        <v>44990</v>
      </c>
      <c r="B7400" s="45">
        <v>0.20833333333333334</v>
      </c>
      <c r="C7400" s="47">
        <v>851.52200000000005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851.52200000000005</v>
      </c>
      <c r="L7400" s="46">
        <f t="shared" si="720"/>
        <v>851.52200000000005</v>
      </c>
    </row>
    <row r="7401" spans="1:12" x14ac:dyDescent="0.25">
      <c r="A7401" s="44">
        <v>44990</v>
      </c>
      <c r="B7401" s="45">
        <v>0.25</v>
      </c>
      <c r="C7401" s="47">
        <v>869.73199999999997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869.73199999999997</v>
      </c>
      <c r="L7401" s="46">
        <f t="shared" si="720"/>
        <v>869.73199999999997</v>
      </c>
    </row>
    <row r="7402" spans="1:12" x14ac:dyDescent="0.25">
      <c r="A7402" s="44">
        <v>44990</v>
      </c>
      <c r="B7402" s="45">
        <v>0.29166666666666669</v>
      </c>
      <c r="C7402" s="47">
        <v>876.99699999999996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876.99699999999996</v>
      </c>
      <c r="L7402" s="46">
        <f t="shared" si="720"/>
        <v>876.99699999999996</v>
      </c>
    </row>
    <row r="7403" spans="1:12" x14ac:dyDescent="0.25">
      <c r="A7403" s="44">
        <v>44990</v>
      </c>
      <c r="B7403" s="45">
        <v>0.33333333333333331</v>
      </c>
      <c r="C7403" s="47">
        <v>892.86400000000003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892.86400000000003</v>
      </c>
      <c r="L7403" s="46">
        <f t="shared" si="720"/>
        <v>892.86400000000003</v>
      </c>
    </row>
    <row r="7404" spans="1:12" x14ac:dyDescent="0.25">
      <c r="A7404" s="44">
        <v>44990</v>
      </c>
      <c r="B7404" s="45">
        <v>0.375</v>
      </c>
      <c r="C7404" s="47">
        <v>901.03399999999999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901.03399999999999</v>
      </c>
      <c r="L7404" s="46">
        <f t="shared" si="720"/>
        <v>901.03399999999999</v>
      </c>
    </row>
    <row r="7405" spans="1:12" x14ac:dyDescent="0.25">
      <c r="A7405" s="44">
        <v>44990</v>
      </c>
      <c r="B7405" s="45">
        <v>0.41666666666666669</v>
      </c>
      <c r="C7405" s="47">
        <v>912.10900000000004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912.10900000000004</v>
      </c>
      <c r="L7405" s="46">
        <f t="shared" si="720"/>
        <v>912.10900000000004</v>
      </c>
    </row>
    <row r="7406" spans="1:12" x14ac:dyDescent="0.25">
      <c r="A7406" s="44">
        <v>44990</v>
      </c>
      <c r="B7406" s="45">
        <v>0.45833333333333331</v>
      </c>
      <c r="C7406" s="47">
        <v>923.32299999999998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923.32299999999998</v>
      </c>
      <c r="L7406" s="46">
        <f t="shared" si="720"/>
        <v>923.32299999999998</v>
      </c>
    </row>
    <row r="7407" spans="1:12" x14ac:dyDescent="0.25">
      <c r="A7407" s="44">
        <v>44990</v>
      </c>
      <c r="B7407" s="45">
        <v>0.5</v>
      </c>
      <c r="C7407" s="47">
        <v>922.673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922.673</v>
      </c>
      <c r="L7407" s="46">
        <f t="shared" si="720"/>
        <v>922.673</v>
      </c>
    </row>
    <row r="7408" spans="1:12" x14ac:dyDescent="0.25">
      <c r="A7408" s="44">
        <v>44990</v>
      </c>
      <c r="B7408" s="45">
        <v>0.54166666666666663</v>
      </c>
      <c r="C7408" s="47">
        <v>919.33399999999995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919.33399999999995</v>
      </c>
      <c r="L7408" s="46">
        <f t="shared" si="720"/>
        <v>919.33399999999995</v>
      </c>
    </row>
    <row r="7409" spans="1:12" x14ac:dyDescent="0.25">
      <c r="A7409" s="44">
        <v>44990</v>
      </c>
      <c r="B7409" s="45">
        <v>0.58333333333333337</v>
      </c>
      <c r="C7409" s="47">
        <v>922.02200000000005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922.02200000000005</v>
      </c>
      <c r="L7409" s="46">
        <f t="shared" si="720"/>
        <v>922.02200000000005</v>
      </c>
    </row>
    <row r="7410" spans="1:12" x14ac:dyDescent="0.25">
      <c r="A7410" s="44">
        <v>44990</v>
      </c>
      <c r="B7410" s="45">
        <v>0.625</v>
      </c>
      <c r="C7410" s="47">
        <v>913.35900000000004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913.35900000000004</v>
      </c>
      <c r="L7410" s="46">
        <f t="shared" si="720"/>
        <v>913.35900000000004</v>
      </c>
    </row>
    <row r="7411" spans="1:12" x14ac:dyDescent="0.25">
      <c r="A7411" s="44">
        <v>44990</v>
      </c>
      <c r="B7411" s="45">
        <v>0.66666666666666663</v>
      </c>
      <c r="C7411" s="47">
        <v>911.30100000000004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911.30100000000004</v>
      </c>
      <c r="L7411" s="46">
        <f t="shared" si="720"/>
        <v>911.30100000000004</v>
      </c>
    </row>
    <row r="7412" spans="1:12" x14ac:dyDescent="0.25">
      <c r="A7412" s="44">
        <v>44990</v>
      </c>
      <c r="B7412" s="45">
        <v>0.70833333333333337</v>
      </c>
      <c r="C7412" s="47">
        <v>913.096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913.096</v>
      </c>
      <c r="L7412" s="46">
        <f t="shared" si="720"/>
        <v>913.096</v>
      </c>
    </row>
    <row r="7413" spans="1:12" x14ac:dyDescent="0.25">
      <c r="A7413" s="44">
        <v>44990</v>
      </c>
      <c r="B7413" s="45">
        <v>0.75</v>
      </c>
      <c r="C7413" s="47">
        <v>913.32100000000003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913.32100000000003</v>
      </c>
      <c r="L7413" s="46">
        <f t="shared" si="720"/>
        <v>913.32100000000003</v>
      </c>
    </row>
    <row r="7414" spans="1:12" x14ac:dyDescent="0.25">
      <c r="A7414" s="44">
        <v>44990</v>
      </c>
      <c r="B7414" s="45">
        <v>0.79166666666666663</v>
      </c>
      <c r="C7414" s="47">
        <v>913.50300000000004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913.50300000000004</v>
      </c>
      <c r="L7414" s="46">
        <f t="shared" si="720"/>
        <v>913.50300000000004</v>
      </c>
    </row>
    <row r="7415" spans="1:12" x14ac:dyDescent="0.25">
      <c r="A7415" s="44">
        <v>44990</v>
      </c>
      <c r="B7415" s="45">
        <v>0.83333333333333337</v>
      </c>
      <c r="C7415" s="47">
        <v>918.68299999999999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918.68299999999999</v>
      </c>
      <c r="L7415" s="46">
        <f t="shared" si="720"/>
        <v>918.68299999999999</v>
      </c>
    </row>
    <row r="7416" spans="1:12" x14ac:dyDescent="0.25">
      <c r="A7416" s="44">
        <v>44990</v>
      </c>
      <c r="B7416" s="45">
        <v>0.875</v>
      </c>
      <c r="C7416" s="47">
        <v>918.00699999999995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918.00699999999995</v>
      </c>
      <c r="L7416" s="46">
        <f t="shared" si="720"/>
        <v>918.00699999999995</v>
      </c>
    </row>
    <row r="7417" spans="1:12" x14ac:dyDescent="0.25">
      <c r="A7417" s="44">
        <v>44990</v>
      </c>
      <c r="B7417" s="45">
        <v>0.91666666666666663</v>
      </c>
      <c r="C7417" s="47">
        <v>905.67200000000003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905.67200000000003</v>
      </c>
      <c r="L7417" s="46">
        <f t="shared" si="720"/>
        <v>905.67200000000003</v>
      </c>
    </row>
    <row r="7418" spans="1:12" x14ac:dyDescent="0.25">
      <c r="A7418" s="44">
        <v>44990</v>
      </c>
      <c r="B7418" s="45">
        <v>0.95833333333333337</v>
      </c>
      <c r="C7418" s="47">
        <v>895.72799999999995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895.72799999999995</v>
      </c>
      <c r="L7418" s="46">
        <f t="shared" si="720"/>
        <v>895.72799999999995</v>
      </c>
    </row>
    <row r="7419" spans="1:12" x14ac:dyDescent="0.25">
      <c r="A7419" s="44">
        <v>44991</v>
      </c>
      <c r="B7419" s="45">
        <v>0</v>
      </c>
      <c r="C7419" s="47">
        <v>910.14800000000002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910.14800000000002</v>
      </c>
      <c r="L7419" s="46">
        <f t="shared" si="720"/>
        <v>910.14800000000002</v>
      </c>
    </row>
    <row r="7420" spans="1:12" x14ac:dyDescent="0.25">
      <c r="A7420" s="44">
        <v>44991</v>
      </c>
      <c r="B7420" s="45">
        <v>4.1666666666666664E-2</v>
      </c>
      <c r="C7420" s="47">
        <v>904.04300000000001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904.04300000000001</v>
      </c>
      <c r="L7420" s="46">
        <f t="shared" si="720"/>
        <v>904.04300000000001</v>
      </c>
    </row>
    <row r="7421" spans="1:12" x14ac:dyDescent="0.25">
      <c r="A7421" s="44">
        <v>44991</v>
      </c>
      <c r="B7421" s="45">
        <v>8.3333333333333329E-2</v>
      </c>
      <c r="C7421" s="47">
        <v>899.62199999999996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899.62199999999996</v>
      </c>
      <c r="L7421" s="46">
        <f t="shared" si="720"/>
        <v>899.62199999999996</v>
      </c>
    </row>
    <row r="7422" spans="1:12" x14ac:dyDescent="0.25">
      <c r="A7422" s="44">
        <v>44991</v>
      </c>
      <c r="B7422" s="45">
        <v>0.125</v>
      </c>
      <c r="C7422" s="47">
        <v>901.54899999999998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901.54899999999998</v>
      </c>
      <c r="L7422" s="46">
        <f t="shared" si="720"/>
        <v>901.54899999999998</v>
      </c>
    </row>
    <row r="7423" spans="1:12" x14ac:dyDescent="0.25">
      <c r="A7423" s="44">
        <v>44991</v>
      </c>
      <c r="B7423" s="45">
        <v>0.16666666666666666</v>
      </c>
      <c r="C7423" s="47">
        <v>918.33199999999999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918.33199999999999</v>
      </c>
      <c r="L7423" s="46">
        <f t="shared" si="720"/>
        <v>918.33199999999999</v>
      </c>
    </row>
    <row r="7424" spans="1:12" x14ac:dyDescent="0.25">
      <c r="A7424" s="44">
        <v>44991</v>
      </c>
      <c r="B7424" s="45">
        <v>0.20833333333333334</v>
      </c>
      <c r="C7424" s="47">
        <v>949.68600000000004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949.68600000000004</v>
      </c>
      <c r="L7424" s="46">
        <f t="shared" si="720"/>
        <v>949.68600000000004</v>
      </c>
    </row>
    <row r="7425" spans="1:12" x14ac:dyDescent="0.25">
      <c r="A7425" s="44">
        <v>44991</v>
      </c>
      <c r="B7425" s="45">
        <v>0.25</v>
      </c>
      <c r="C7425" s="47">
        <v>1014.371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1014.371</v>
      </c>
      <c r="L7425" s="46">
        <f t="shared" si="720"/>
        <v>1014.371</v>
      </c>
    </row>
    <row r="7426" spans="1:12" x14ac:dyDescent="0.25">
      <c r="A7426" s="44">
        <v>44991</v>
      </c>
      <c r="B7426" s="45">
        <v>0.29166666666666669</v>
      </c>
      <c r="C7426" s="47">
        <v>1055.7059999999999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1055.7059999999999</v>
      </c>
      <c r="L7426" s="46">
        <f t="shared" si="720"/>
        <v>1055.7059999999999</v>
      </c>
    </row>
    <row r="7427" spans="1:12" x14ac:dyDescent="0.25">
      <c r="A7427" s="44">
        <v>44991</v>
      </c>
      <c r="B7427" s="45">
        <v>0.33333333333333331</v>
      </c>
      <c r="C7427" s="47">
        <v>1107.5609999999999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1107.5609999999999</v>
      </c>
      <c r="L7427" s="46">
        <f t="shared" ref="L7427:L7490" si="726">I7427+J7427+K7427</f>
        <v>1107.5609999999999</v>
      </c>
    </row>
    <row r="7428" spans="1:12" x14ac:dyDescent="0.25">
      <c r="A7428" s="44">
        <v>44991</v>
      </c>
      <c r="B7428" s="45">
        <v>0.375</v>
      </c>
      <c r="C7428" s="47">
        <v>1138.2260000000001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1138.2260000000001</v>
      </c>
      <c r="L7428" s="46">
        <f t="shared" si="726"/>
        <v>1138.2260000000001</v>
      </c>
    </row>
    <row r="7429" spans="1:12" x14ac:dyDescent="0.25">
      <c r="A7429" s="44">
        <v>44991</v>
      </c>
      <c r="B7429" s="45">
        <v>0.41666666666666669</v>
      </c>
      <c r="C7429" s="47">
        <v>1153.893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1153.893</v>
      </c>
      <c r="L7429" s="46">
        <f t="shared" si="726"/>
        <v>1153.893</v>
      </c>
    </row>
    <row r="7430" spans="1:12" x14ac:dyDescent="0.25">
      <c r="A7430" s="44">
        <v>44991</v>
      </c>
      <c r="B7430" s="45">
        <v>0.45833333333333331</v>
      </c>
      <c r="C7430" s="47">
        <v>1158.586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1158.586</v>
      </c>
      <c r="L7430" s="46">
        <f t="shared" si="726"/>
        <v>1158.586</v>
      </c>
    </row>
    <row r="7431" spans="1:12" x14ac:dyDescent="0.25">
      <c r="A7431" s="44">
        <v>44991</v>
      </c>
      <c r="B7431" s="45">
        <v>0.5</v>
      </c>
      <c r="C7431" s="47">
        <v>1154.395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1154.395</v>
      </c>
      <c r="L7431" s="46">
        <f t="shared" si="726"/>
        <v>1154.395</v>
      </c>
    </row>
    <row r="7432" spans="1:12" x14ac:dyDescent="0.25">
      <c r="A7432" s="44">
        <v>44991</v>
      </c>
      <c r="B7432" s="45">
        <v>0.54166666666666663</v>
      </c>
      <c r="C7432" s="47">
        <v>1154.3589999999999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1154.3589999999999</v>
      </c>
      <c r="L7432" s="46">
        <f t="shared" si="726"/>
        <v>1154.3589999999999</v>
      </c>
    </row>
    <row r="7433" spans="1:12" x14ac:dyDescent="0.25">
      <c r="A7433" s="44">
        <v>44991</v>
      </c>
      <c r="B7433" s="45">
        <v>0.58333333333333337</v>
      </c>
      <c r="C7433" s="47">
        <v>1153.2619999999999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1153.2619999999999</v>
      </c>
      <c r="L7433" s="46">
        <f t="shared" si="726"/>
        <v>1153.2619999999999</v>
      </c>
    </row>
    <row r="7434" spans="1:12" x14ac:dyDescent="0.25">
      <c r="A7434" s="44">
        <v>44991</v>
      </c>
      <c r="B7434" s="45">
        <v>0.625</v>
      </c>
      <c r="C7434" s="47">
        <v>1138.454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1138.454</v>
      </c>
      <c r="L7434" s="46">
        <f t="shared" si="726"/>
        <v>1138.454</v>
      </c>
    </row>
    <row r="7435" spans="1:12" x14ac:dyDescent="0.25">
      <c r="A7435" s="44">
        <v>44991</v>
      </c>
      <c r="B7435" s="45">
        <v>0.66666666666666663</v>
      </c>
      <c r="C7435" s="47">
        <v>1117.289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1117.289</v>
      </c>
      <c r="L7435" s="46">
        <f t="shared" si="726"/>
        <v>1117.289</v>
      </c>
    </row>
    <row r="7436" spans="1:12" x14ac:dyDescent="0.25">
      <c r="A7436" s="44">
        <v>44991</v>
      </c>
      <c r="B7436" s="45">
        <v>0.70833333333333337</v>
      </c>
      <c r="C7436" s="47">
        <v>1071.769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1071.769</v>
      </c>
      <c r="L7436" s="46">
        <f t="shared" si="726"/>
        <v>1071.769</v>
      </c>
    </row>
    <row r="7437" spans="1:12" x14ac:dyDescent="0.25">
      <c r="A7437" s="44">
        <v>44991</v>
      </c>
      <c r="B7437" s="45">
        <v>0.75</v>
      </c>
      <c r="C7437" s="47">
        <v>1058.0250000000001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1058.0250000000001</v>
      </c>
      <c r="L7437" s="46">
        <f t="shared" si="726"/>
        <v>1058.0250000000001</v>
      </c>
    </row>
    <row r="7438" spans="1:12" x14ac:dyDescent="0.25">
      <c r="A7438" s="44">
        <v>44991</v>
      </c>
      <c r="B7438" s="45">
        <v>0.79166666666666663</v>
      </c>
      <c r="C7438" s="47">
        <v>1034.797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1034.797</v>
      </c>
      <c r="L7438" s="46">
        <f t="shared" si="726"/>
        <v>1034.797</v>
      </c>
    </row>
    <row r="7439" spans="1:12" x14ac:dyDescent="0.25">
      <c r="A7439" s="44">
        <v>44991</v>
      </c>
      <c r="B7439" s="45">
        <v>0.83333333333333337</v>
      </c>
      <c r="C7439" s="47">
        <v>1016.37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1016.37</v>
      </c>
      <c r="L7439" s="46">
        <f t="shared" si="726"/>
        <v>1016.37</v>
      </c>
    </row>
    <row r="7440" spans="1:12" x14ac:dyDescent="0.25">
      <c r="A7440" s="44">
        <v>44991</v>
      </c>
      <c r="B7440" s="45">
        <v>0.875</v>
      </c>
      <c r="C7440" s="47">
        <v>986.81799999999998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986.81799999999998</v>
      </c>
      <c r="L7440" s="46">
        <f t="shared" si="726"/>
        <v>986.81799999999998</v>
      </c>
    </row>
    <row r="7441" spans="1:12" x14ac:dyDescent="0.25">
      <c r="A7441" s="44">
        <v>44991</v>
      </c>
      <c r="B7441" s="45">
        <v>0.91666666666666663</v>
      </c>
      <c r="C7441" s="47">
        <v>948.98699999999997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948.98699999999997</v>
      </c>
      <c r="L7441" s="46">
        <f t="shared" si="726"/>
        <v>948.98699999999997</v>
      </c>
    </row>
    <row r="7442" spans="1:12" x14ac:dyDescent="0.25">
      <c r="A7442" s="44">
        <v>44991</v>
      </c>
      <c r="B7442" s="45">
        <v>0.95833333333333337</v>
      </c>
      <c r="C7442" s="47">
        <v>928.93899999999996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928.93899999999996</v>
      </c>
      <c r="L7442" s="46">
        <f t="shared" si="726"/>
        <v>928.93899999999996</v>
      </c>
    </row>
    <row r="7443" spans="1:12" x14ac:dyDescent="0.25">
      <c r="A7443" s="44">
        <v>44992</v>
      </c>
      <c r="B7443" s="45">
        <v>0</v>
      </c>
      <c r="C7443" s="47">
        <v>910.14800000000002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910.14800000000002</v>
      </c>
      <c r="L7443" s="46">
        <f t="shared" si="726"/>
        <v>910.14800000000002</v>
      </c>
    </row>
    <row r="7444" spans="1:12" x14ac:dyDescent="0.25">
      <c r="A7444" s="44">
        <v>44992</v>
      </c>
      <c r="B7444" s="45">
        <v>4.1666666666666664E-2</v>
      </c>
      <c r="C7444" s="47">
        <v>904.04300000000001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904.04300000000001</v>
      </c>
      <c r="L7444" s="46">
        <f t="shared" si="726"/>
        <v>904.04300000000001</v>
      </c>
    </row>
    <row r="7445" spans="1:12" x14ac:dyDescent="0.25">
      <c r="A7445" s="44">
        <v>44992</v>
      </c>
      <c r="B7445" s="45">
        <v>8.3333333333333329E-2</v>
      </c>
      <c r="C7445" s="47">
        <v>899.62199999999996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899.62199999999996</v>
      </c>
      <c r="L7445" s="46">
        <f t="shared" si="726"/>
        <v>899.62199999999996</v>
      </c>
    </row>
    <row r="7446" spans="1:12" x14ac:dyDescent="0.25">
      <c r="A7446" s="44">
        <v>44992</v>
      </c>
      <c r="B7446" s="45">
        <v>0.125</v>
      </c>
      <c r="C7446" s="47">
        <v>901.54899999999998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901.54899999999998</v>
      </c>
      <c r="L7446" s="46">
        <f t="shared" si="726"/>
        <v>901.54899999999998</v>
      </c>
    </row>
    <row r="7447" spans="1:12" x14ac:dyDescent="0.25">
      <c r="A7447" s="44">
        <v>44992</v>
      </c>
      <c r="B7447" s="45">
        <v>0.16666666666666666</v>
      </c>
      <c r="C7447" s="47">
        <v>918.33199999999999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918.33199999999999</v>
      </c>
      <c r="L7447" s="46">
        <f t="shared" si="726"/>
        <v>918.33199999999999</v>
      </c>
    </row>
    <row r="7448" spans="1:12" x14ac:dyDescent="0.25">
      <c r="A7448" s="44">
        <v>44992</v>
      </c>
      <c r="B7448" s="45">
        <v>0.20833333333333334</v>
      </c>
      <c r="C7448" s="47">
        <v>949.68600000000004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949.68600000000004</v>
      </c>
      <c r="L7448" s="46">
        <f t="shared" si="726"/>
        <v>949.68600000000004</v>
      </c>
    </row>
    <row r="7449" spans="1:12" x14ac:dyDescent="0.25">
      <c r="A7449" s="44">
        <v>44992</v>
      </c>
      <c r="B7449" s="45">
        <v>0.25</v>
      </c>
      <c r="C7449" s="47">
        <v>1014.371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1014.371</v>
      </c>
      <c r="L7449" s="46">
        <f t="shared" si="726"/>
        <v>1014.371</v>
      </c>
    </row>
    <row r="7450" spans="1:12" x14ac:dyDescent="0.25">
      <c r="A7450" s="44">
        <v>44992</v>
      </c>
      <c r="B7450" s="45">
        <v>0.29166666666666669</v>
      </c>
      <c r="C7450" s="47">
        <v>1055.7059999999999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1055.7059999999999</v>
      </c>
      <c r="L7450" s="46">
        <f t="shared" si="726"/>
        <v>1055.7059999999999</v>
      </c>
    </row>
    <row r="7451" spans="1:12" x14ac:dyDescent="0.25">
      <c r="A7451" s="44">
        <v>44992</v>
      </c>
      <c r="B7451" s="45">
        <v>0.33333333333333331</v>
      </c>
      <c r="C7451" s="47">
        <v>1107.5609999999999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1107.5609999999999</v>
      </c>
      <c r="L7451" s="46">
        <f t="shared" si="726"/>
        <v>1107.5609999999999</v>
      </c>
    </row>
    <row r="7452" spans="1:12" x14ac:dyDescent="0.25">
      <c r="A7452" s="44">
        <v>44992</v>
      </c>
      <c r="B7452" s="45">
        <v>0.375</v>
      </c>
      <c r="C7452" s="47">
        <v>1138.2260000000001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1138.2260000000001</v>
      </c>
      <c r="L7452" s="46">
        <f t="shared" si="726"/>
        <v>1138.2260000000001</v>
      </c>
    </row>
    <row r="7453" spans="1:12" x14ac:dyDescent="0.25">
      <c r="A7453" s="44">
        <v>44992</v>
      </c>
      <c r="B7453" s="45">
        <v>0.41666666666666669</v>
      </c>
      <c r="C7453" s="47">
        <v>1153.893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1153.893</v>
      </c>
      <c r="L7453" s="46">
        <f t="shared" si="726"/>
        <v>1153.893</v>
      </c>
    </row>
    <row r="7454" spans="1:12" x14ac:dyDescent="0.25">
      <c r="A7454" s="44">
        <v>44992</v>
      </c>
      <c r="B7454" s="45">
        <v>0.45833333333333331</v>
      </c>
      <c r="C7454" s="47">
        <v>1158.586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1158.586</v>
      </c>
      <c r="L7454" s="46">
        <f t="shared" si="726"/>
        <v>1158.586</v>
      </c>
    </row>
    <row r="7455" spans="1:12" x14ac:dyDescent="0.25">
      <c r="A7455" s="44">
        <v>44992</v>
      </c>
      <c r="B7455" s="45">
        <v>0.5</v>
      </c>
      <c r="C7455" s="47">
        <v>1154.395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1154.395</v>
      </c>
      <c r="L7455" s="46">
        <f t="shared" si="726"/>
        <v>1154.395</v>
      </c>
    </row>
    <row r="7456" spans="1:12" x14ac:dyDescent="0.25">
      <c r="A7456" s="44">
        <v>44992</v>
      </c>
      <c r="B7456" s="45">
        <v>0.54166666666666663</v>
      </c>
      <c r="C7456" s="47">
        <v>1154.3589999999999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1154.3589999999999</v>
      </c>
      <c r="L7456" s="46">
        <f t="shared" si="726"/>
        <v>1154.3589999999999</v>
      </c>
    </row>
    <row r="7457" spans="1:12" x14ac:dyDescent="0.25">
      <c r="A7457" s="44">
        <v>44992</v>
      </c>
      <c r="B7457" s="45">
        <v>0.58333333333333337</v>
      </c>
      <c r="C7457" s="47">
        <v>1153.2619999999999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1153.2619999999999</v>
      </c>
      <c r="L7457" s="46">
        <f t="shared" si="726"/>
        <v>1153.2619999999999</v>
      </c>
    </row>
    <row r="7458" spans="1:12" x14ac:dyDescent="0.25">
      <c r="A7458" s="44">
        <v>44992</v>
      </c>
      <c r="B7458" s="45">
        <v>0.625</v>
      </c>
      <c r="C7458" s="47">
        <v>1138.454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1138.454</v>
      </c>
      <c r="L7458" s="46">
        <f t="shared" si="726"/>
        <v>1138.454</v>
      </c>
    </row>
    <row r="7459" spans="1:12" x14ac:dyDescent="0.25">
      <c r="A7459" s="44">
        <v>44992</v>
      </c>
      <c r="B7459" s="45">
        <v>0.66666666666666663</v>
      </c>
      <c r="C7459" s="47">
        <v>1117.289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1117.289</v>
      </c>
      <c r="L7459" s="46">
        <f t="shared" si="726"/>
        <v>1117.289</v>
      </c>
    </row>
    <row r="7460" spans="1:12" x14ac:dyDescent="0.25">
      <c r="A7460" s="44">
        <v>44992</v>
      </c>
      <c r="B7460" s="45">
        <v>0.70833333333333337</v>
      </c>
      <c r="C7460" s="47">
        <v>1071.769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1071.769</v>
      </c>
      <c r="L7460" s="46">
        <f t="shared" si="726"/>
        <v>1071.769</v>
      </c>
    </row>
    <row r="7461" spans="1:12" x14ac:dyDescent="0.25">
      <c r="A7461" s="44">
        <v>44992</v>
      </c>
      <c r="B7461" s="45">
        <v>0.75</v>
      </c>
      <c r="C7461" s="47">
        <v>1058.0250000000001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1058.0250000000001</v>
      </c>
      <c r="L7461" s="46">
        <f t="shared" si="726"/>
        <v>1058.0250000000001</v>
      </c>
    </row>
    <row r="7462" spans="1:12" x14ac:dyDescent="0.25">
      <c r="A7462" s="44">
        <v>44992</v>
      </c>
      <c r="B7462" s="45">
        <v>0.79166666666666663</v>
      </c>
      <c r="C7462" s="47">
        <v>1034.797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1034.797</v>
      </c>
      <c r="L7462" s="46">
        <f t="shared" si="726"/>
        <v>1034.797</v>
      </c>
    </row>
    <row r="7463" spans="1:12" x14ac:dyDescent="0.25">
      <c r="A7463" s="44">
        <v>44992</v>
      </c>
      <c r="B7463" s="45">
        <v>0.83333333333333337</v>
      </c>
      <c r="C7463" s="47">
        <v>1016.37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1016.37</v>
      </c>
      <c r="L7463" s="46">
        <f t="shared" si="726"/>
        <v>1016.37</v>
      </c>
    </row>
    <row r="7464" spans="1:12" x14ac:dyDescent="0.25">
      <c r="A7464" s="44">
        <v>44992</v>
      </c>
      <c r="B7464" s="45">
        <v>0.875</v>
      </c>
      <c r="C7464" s="47">
        <v>986.81799999999998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986.81799999999998</v>
      </c>
      <c r="L7464" s="46">
        <f t="shared" si="726"/>
        <v>986.81799999999998</v>
      </c>
    </row>
    <row r="7465" spans="1:12" x14ac:dyDescent="0.25">
      <c r="A7465" s="44">
        <v>44992</v>
      </c>
      <c r="B7465" s="45">
        <v>0.91666666666666663</v>
      </c>
      <c r="C7465" s="47">
        <v>948.98699999999997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948.98699999999997</v>
      </c>
      <c r="L7465" s="46">
        <f t="shared" si="726"/>
        <v>948.98699999999997</v>
      </c>
    </row>
    <row r="7466" spans="1:12" x14ac:dyDescent="0.25">
      <c r="A7466" s="44">
        <v>44992</v>
      </c>
      <c r="B7466" s="45">
        <v>0.95833333333333337</v>
      </c>
      <c r="C7466" s="47">
        <v>928.93899999999996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928.93899999999996</v>
      </c>
      <c r="L7466" s="46">
        <f t="shared" si="726"/>
        <v>928.93899999999996</v>
      </c>
    </row>
    <row r="7467" spans="1:12" x14ac:dyDescent="0.25">
      <c r="A7467" s="44">
        <v>44993</v>
      </c>
      <c r="B7467" s="45">
        <v>0</v>
      </c>
      <c r="C7467" s="47">
        <v>910.14800000000002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910.14800000000002</v>
      </c>
      <c r="L7467" s="46">
        <f t="shared" si="726"/>
        <v>910.14800000000002</v>
      </c>
    </row>
    <row r="7468" spans="1:12" x14ac:dyDescent="0.25">
      <c r="A7468" s="44">
        <v>44993</v>
      </c>
      <c r="B7468" s="45">
        <v>4.1666666666666664E-2</v>
      </c>
      <c r="C7468" s="47">
        <v>904.04300000000001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904.04300000000001</v>
      </c>
      <c r="L7468" s="46">
        <f t="shared" si="726"/>
        <v>904.04300000000001</v>
      </c>
    </row>
    <row r="7469" spans="1:12" x14ac:dyDescent="0.25">
      <c r="A7469" s="44">
        <v>44993</v>
      </c>
      <c r="B7469" s="45">
        <v>8.3333333333333329E-2</v>
      </c>
      <c r="C7469" s="47">
        <v>899.62199999999996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899.62199999999996</v>
      </c>
      <c r="L7469" s="46">
        <f t="shared" si="726"/>
        <v>899.62199999999996</v>
      </c>
    </row>
    <row r="7470" spans="1:12" x14ac:dyDescent="0.25">
      <c r="A7470" s="44">
        <v>44993</v>
      </c>
      <c r="B7470" s="45">
        <v>0.125</v>
      </c>
      <c r="C7470" s="47">
        <v>901.54899999999998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901.54899999999998</v>
      </c>
      <c r="L7470" s="46">
        <f t="shared" si="726"/>
        <v>901.54899999999998</v>
      </c>
    </row>
    <row r="7471" spans="1:12" x14ac:dyDescent="0.25">
      <c r="A7471" s="44">
        <v>44993</v>
      </c>
      <c r="B7471" s="45">
        <v>0.16666666666666666</v>
      </c>
      <c r="C7471" s="47">
        <v>918.33199999999999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918.33199999999999</v>
      </c>
      <c r="L7471" s="46">
        <f t="shared" si="726"/>
        <v>918.33199999999999</v>
      </c>
    </row>
    <row r="7472" spans="1:12" x14ac:dyDescent="0.25">
      <c r="A7472" s="44">
        <v>44993</v>
      </c>
      <c r="B7472" s="45">
        <v>0.20833333333333334</v>
      </c>
      <c r="C7472" s="47">
        <v>949.68600000000004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949.68600000000004</v>
      </c>
      <c r="L7472" s="46">
        <f t="shared" si="726"/>
        <v>949.68600000000004</v>
      </c>
    </row>
    <row r="7473" spans="1:12" x14ac:dyDescent="0.25">
      <c r="A7473" s="44">
        <v>44993</v>
      </c>
      <c r="B7473" s="45">
        <v>0.25</v>
      </c>
      <c r="C7473" s="47">
        <v>1014.371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1014.371</v>
      </c>
      <c r="L7473" s="46">
        <f t="shared" si="726"/>
        <v>1014.371</v>
      </c>
    </row>
    <row r="7474" spans="1:12" x14ac:dyDescent="0.25">
      <c r="A7474" s="44">
        <v>44993</v>
      </c>
      <c r="B7474" s="45">
        <v>0.29166666666666669</v>
      </c>
      <c r="C7474" s="47">
        <v>1055.7059999999999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1055.7059999999999</v>
      </c>
      <c r="L7474" s="46">
        <f t="shared" si="726"/>
        <v>1055.7059999999999</v>
      </c>
    </row>
    <row r="7475" spans="1:12" x14ac:dyDescent="0.25">
      <c r="A7475" s="44">
        <v>44993</v>
      </c>
      <c r="B7475" s="45">
        <v>0.33333333333333331</v>
      </c>
      <c r="C7475" s="47">
        <v>1107.5609999999999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1107.5609999999999</v>
      </c>
      <c r="L7475" s="46">
        <f t="shared" si="726"/>
        <v>1107.5609999999999</v>
      </c>
    </row>
    <row r="7476" spans="1:12" x14ac:dyDescent="0.25">
      <c r="A7476" s="44">
        <v>44993</v>
      </c>
      <c r="B7476" s="45">
        <v>0.375</v>
      </c>
      <c r="C7476" s="47">
        <v>1138.2260000000001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1138.2260000000001</v>
      </c>
      <c r="L7476" s="46">
        <f t="shared" si="726"/>
        <v>1138.2260000000001</v>
      </c>
    </row>
    <row r="7477" spans="1:12" x14ac:dyDescent="0.25">
      <c r="A7477" s="44">
        <v>44993</v>
      </c>
      <c r="B7477" s="45">
        <v>0.41666666666666669</v>
      </c>
      <c r="C7477" s="47">
        <v>1153.893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1153.893</v>
      </c>
      <c r="L7477" s="46">
        <f t="shared" si="726"/>
        <v>1153.893</v>
      </c>
    </row>
    <row r="7478" spans="1:12" x14ac:dyDescent="0.25">
      <c r="A7478" s="44">
        <v>44993</v>
      </c>
      <c r="B7478" s="45">
        <v>0.45833333333333331</v>
      </c>
      <c r="C7478" s="47">
        <v>1158.586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1158.586</v>
      </c>
      <c r="L7478" s="46">
        <f t="shared" si="726"/>
        <v>1158.586</v>
      </c>
    </row>
    <row r="7479" spans="1:12" x14ac:dyDescent="0.25">
      <c r="A7479" s="44">
        <v>44993</v>
      </c>
      <c r="B7479" s="45">
        <v>0.5</v>
      </c>
      <c r="C7479" s="47">
        <v>1154.395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1154.395</v>
      </c>
      <c r="L7479" s="46">
        <f t="shared" si="726"/>
        <v>1154.395</v>
      </c>
    </row>
    <row r="7480" spans="1:12" x14ac:dyDescent="0.25">
      <c r="A7480" s="44">
        <v>44993</v>
      </c>
      <c r="B7480" s="45">
        <v>0.54166666666666663</v>
      </c>
      <c r="C7480" s="47">
        <v>1154.3589999999999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1154.3589999999999</v>
      </c>
      <c r="L7480" s="46">
        <f t="shared" si="726"/>
        <v>1154.3589999999999</v>
      </c>
    </row>
    <row r="7481" spans="1:12" x14ac:dyDescent="0.25">
      <c r="A7481" s="44">
        <v>44993</v>
      </c>
      <c r="B7481" s="45">
        <v>0.58333333333333337</v>
      </c>
      <c r="C7481" s="47">
        <v>1153.2619999999999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1153.2619999999999</v>
      </c>
      <c r="L7481" s="46">
        <f t="shared" si="726"/>
        <v>1153.2619999999999</v>
      </c>
    </row>
    <row r="7482" spans="1:12" x14ac:dyDescent="0.25">
      <c r="A7482" s="44">
        <v>44993</v>
      </c>
      <c r="B7482" s="45">
        <v>0.625</v>
      </c>
      <c r="C7482" s="47">
        <v>1138.454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1138.454</v>
      </c>
      <c r="L7482" s="46">
        <f t="shared" si="726"/>
        <v>1138.454</v>
      </c>
    </row>
    <row r="7483" spans="1:12" x14ac:dyDescent="0.25">
      <c r="A7483" s="44">
        <v>44993</v>
      </c>
      <c r="B7483" s="45">
        <v>0.66666666666666663</v>
      </c>
      <c r="C7483" s="47">
        <v>1117.289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1117.289</v>
      </c>
      <c r="L7483" s="46">
        <f t="shared" si="726"/>
        <v>1117.289</v>
      </c>
    </row>
    <row r="7484" spans="1:12" x14ac:dyDescent="0.25">
      <c r="A7484" s="44">
        <v>44993</v>
      </c>
      <c r="B7484" s="45">
        <v>0.70833333333333337</v>
      </c>
      <c r="C7484" s="47">
        <v>1071.769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1071.769</v>
      </c>
      <c r="L7484" s="46">
        <f t="shared" si="726"/>
        <v>1071.769</v>
      </c>
    </row>
    <row r="7485" spans="1:12" x14ac:dyDescent="0.25">
      <c r="A7485" s="44">
        <v>44993</v>
      </c>
      <c r="B7485" s="45">
        <v>0.75</v>
      </c>
      <c r="C7485" s="47">
        <v>1058.0250000000001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1058.0250000000001</v>
      </c>
      <c r="L7485" s="46">
        <f t="shared" si="726"/>
        <v>1058.0250000000001</v>
      </c>
    </row>
    <row r="7486" spans="1:12" x14ac:dyDescent="0.25">
      <c r="A7486" s="44">
        <v>44993</v>
      </c>
      <c r="B7486" s="45">
        <v>0.79166666666666663</v>
      </c>
      <c r="C7486" s="47">
        <v>1034.797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1034.797</v>
      </c>
      <c r="L7486" s="46">
        <f t="shared" si="726"/>
        <v>1034.797</v>
      </c>
    </row>
    <row r="7487" spans="1:12" x14ac:dyDescent="0.25">
      <c r="A7487" s="44">
        <v>44993</v>
      </c>
      <c r="B7487" s="45">
        <v>0.83333333333333337</v>
      </c>
      <c r="C7487" s="47">
        <v>1016.37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1016.37</v>
      </c>
      <c r="L7487" s="46">
        <f t="shared" si="726"/>
        <v>1016.37</v>
      </c>
    </row>
    <row r="7488" spans="1:12" x14ac:dyDescent="0.25">
      <c r="A7488" s="44">
        <v>44993</v>
      </c>
      <c r="B7488" s="45">
        <v>0.875</v>
      </c>
      <c r="C7488" s="47">
        <v>986.81799999999998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986.81799999999998</v>
      </c>
      <c r="L7488" s="46">
        <f t="shared" si="726"/>
        <v>986.81799999999998</v>
      </c>
    </row>
    <row r="7489" spans="1:12" x14ac:dyDescent="0.25">
      <c r="A7489" s="44">
        <v>44993</v>
      </c>
      <c r="B7489" s="45">
        <v>0.91666666666666663</v>
      </c>
      <c r="C7489" s="47">
        <v>948.98699999999997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948.98699999999997</v>
      </c>
      <c r="L7489" s="46">
        <f t="shared" si="726"/>
        <v>948.98699999999997</v>
      </c>
    </row>
    <row r="7490" spans="1:12" x14ac:dyDescent="0.25">
      <c r="A7490" s="44">
        <v>44993</v>
      </c>
      <c r="B7490" s="45">
        <v>0.95833333333333337</v>
      </c>
      <c r="C7490" s="47">
        <v>928.93899999999996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928.93899999999996</v>
      </c>
      <c r="L7490" s="46">
        <f t="shared" si="726"/>
        <v>928.93899999999996</v>
      </c>
    </row>
    <row r="7491" spans="1:12" x14ac:dyDescent="0.25">
      <c r="A7491" s="44">
        <v>44994</v>
      </c>
      <c r="B7491" s="45">
        <v>0</v>
      </c>
      <c r="C7491" s="47">
        <v>910.14800000000002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910.14800000000002</v>
      </c>
      <c r="L7491" s="46">
        <f t="shared" ref="L7491:L7554" si="732">I7491+J7491+K7491</f>
        <v>910.14800000000002</v>
      </c>
    </row>
    <row r="7492" spans="1:12" x14ac:dyDescent="0.25">
      <c r="A7492" s="44">
        <v>44994</v>
      </c>
      <c r="B7492" s="45">
        <v>4.1666666666666664E-2</v>
      </c>
      <c r="C7492" s="47">
        <v>904.04300000000001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904.04300000000001</v>
      </c>
      <c r="L7492" s="46">
        <f t="shared" si="732"/>
        <v>904.04300000000001</v>
      </c>
    </row>
    <row r="7493" spans="1:12" x14ac:dyDescent="0.25">
      <c r="A7493" s="44">
        <v>44994</v>
      </c>
      <c r="B7493" s="45">
        <v>8.3333333333333329E-2</v>
      </c>
      <c r="C7493" s="47">
        <v>899.62199999999996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899.62199999999996</v>
      </c>
      <c r="L7493" s="46">
        <f t="shared" si="732"/>
        <v>899.62199999999996</v>
      </c>
    </row>
    <row r="7494" spans="1:12" x14ac:dyDescent="0.25">
      <c r="A7494" s="44">
        <v>44994</v>
      </c>
      <c r="B7494" s="45">
        <v>0.125</v>
      </c>
      <c r="C7494" s="47">
        <v>901.54899999999998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901.54899999999998</v>
      </c>
      <c r="L7494" s="46">
        <f t="shared" si="732"/>
        <v>901.54899999999998</v>
      </c>
    </row>
    <row r="7495" spans="1:12" x14ac:dyDescent="0.25">
      <c r="A7495" s="44">
        <v>44994</v>
      </c>
      <c r="B7495" s="45">
        <v>0.16666666666666666</v>
      </c>
      <c r="C7495" s="47">
        <v>918.33199999999999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918.33199999999999</v>
      </c>
      <c r="L7495" s="46">
        <f t="shared" si="732"/>
        <v>918.33199999999999</v>
      </c>
    </row>
    <row r="7496" spans="1:12" x14ac:dyDescent="0.25">
      <c r="A7496" s="44">
        <v>44994</v>
      </c>
      <c r="B7496" s="45">
        <v>0.20833333333333334</v>
      </c>
      <c r="C7496" s="47">
        <v>949.68600000000004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949.68600000000004</v>
      </c>
      <c r="L7496" s="46">
        <f t="shared" si="732"/>
        <v>949.68600000000004</v>
      </c>
    </row>
    <row r="7497" spans="1:12" x14ac:dyDescent="0.25">
      <c r="A7497" s="44">
        <v>44994</v>
      </c>
      <c r="B7497" s="45">
        <v>0.25</v>
      </c>
      <c r="C7497" s="47">
        <v>1014.371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1014.371</v>
      </c>
      <c r="L7497" s="46">
        <f t="shared" si="732"/>
        <v>1014.371</v>
      </c>
    </row>
    <row r="7498" spans="1:12" x14ac:dyDescent="0.25">
      <c r="A7498" s="44">
        <v>44994</v>
      </c>
      <c r="B7498" s="45">
        <v>0.29166666666666669</v>
      </c>
      <c r="C7498" s="47">
        <v>1055.7059999999999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1055.7059999999999</v>
      </c>
      <c r="L7498" s="46">
        <f t="shared" si="732"/>
        <v>1055.7059999999999</v>
      </c>
    </row>
    <row r="7499" spans="1:12" x14ac:dyDescent="0.25">
      <c r="A7499" s="44">
        <v>44994</v>
      </c>
      <c r="B7499" s="45">
        <v>0.33333333333333331</v>
      </c>
      <c r="C7499" s="47">
        <v>1107.5609999999999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1107.5609999999999</v>
      </c>
      <c r="L7499" s="46">
        <f t="shared" si="732"/>
        <v>1107.5609999999999</v>
      </c>
    </row>
    <row r="7500" spans="1:12" x14ac:dyDescent="0.25">
      <c r="A7500" s="44">
        <v>44994</v>
      </c>
      <c r="B7500" s="45">
        <v>0.375</v>
      </c>
      <c r="C7500" s="47">
        <v>1138.2260000000001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1138.2260000000001</v>
      </c>
      <c r="L7500" s="46">
        <f t="shared" si="732"/>
        <v>1138.2260000000001</v>
      </c>
    </row>
    <row r="7501" spans="1:12" x14ac:dyDescent="0.25">
      <c r="A7501" s="44">
        <v>44994</v>
      </c>
      <c r="B7501" s="45">
        <v>0.41666666666666669</v>
      </c>
      <c r="C7501" s="47">
        <v>1153.893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1153.893</v>
      </c>
      <c r="L7501" s="46">
        <f t="shared" si="732"/>
        <v>1153.893</v>
      </c>
    </row>
    <row r="7502" spans="1:12" x14ac:dyDescent="0.25">
      <c r="A7502" s="44">
        <v>44994</v>
      </c>
      <c r="B7502" s="45">
        <v>0.45833333333333331</v>
      </c>
      <c r="C7502" s="47">
        <v>1158.586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1158.586</v>
      </c>
      <c r="L7502" s="46">
        <f t="shared" si="732"/>
        <v>1158.586</v>
      </c>
    </row>
    <row r="7503" spans="1:12" x14ac:dyDescent="0.25">
      <c r="A7503" s="44">
        <v>44994</v>
      </c>
      <c r="B7503" s="45">
        <v>0.5</v>
      </c>
      <c r="C7503" s="47">
        <v>1154.395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1154.395</v>
      </c>
      <c r="L7503" s="46">
        <f t="shared" si="732"/>
        <v>1154.395</v>
      </c>
    </row>
    <row r="7504" spans="1:12" x14ac:dyDescent="0.25">
      <c r="A7504" s="44">
        <v>44994</v>
      </c>
      <c r="B7504" s="45">
        <v>0.54166666666666663</v>
      </c>
      <c r="C7504" s="47">
        <v>1154.3589999999999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1154.3589999999999</v>
      </c>
      <c r="L7504" s="46">
        <f t="shared" si="732"/>
        <v>1154.3589999999999</v>
      </c>
    </row>
    <row r="7505" spans="1:12" x14ac:dyDescent="0.25">
      <c r="A7505" s="44">
        <v>44994</v>
      </c>
      <c r="B7505" s="45">
        <v>0.58333333333333337</v>
      </c>
      <c r="C7505" s="47">
        <v>1153.2619999999999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1153.2619999999999</v>
      </c>
      <c r="L7505" s="46">
        <f t="shared" si="732"/>
        <v>1153.2619999999999</v>
      </c>
    </row>
    <row r="7506" spans="1:12" x14ac:dyDescent="0.25">
      <c r="A7506" s="44">
        <v>44994</v>
      </c>
      <c r="B7506" s="45">
        <v>0.625</v>
      </c>
      <c r="C7506" s="47">
        <v>1138.454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1138.454</v>
      </c>
      <c r="L7506" s="46">
        <f t="shared" si="732"/>
        <v>1138.454</v>
      </c>
    </row>
    <row r="7507" spans="1:12" x14ac:dyDescent="0.25">
      <c r="A7507" s="44">
        <v>44994</v>
      </c>
      <c r="B7507" s="45">
        <v>0.66666666666666663</v>
      </c>
      <c r="C7507" s="47">
        <v>1117.289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1117.289</v>
      </c>
      <c r="L7507" s="46">
        <f t="shared" si="732"/>
        <v>1117.289</v>
      </c>
    </row>
    <row r="7508" spans="1:12" x14ac:dyDescent="0.25">
      <c r="A7508" s="44">
        <v>44994</v>
      </c>
      <c r="B7508" s="45">
        <v>0.70833333333333337</v>
      </c>
      <c r="C7508" s="47">
        <v>1071.769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1071.769</v>
      </c>
      <c r="L7508" s="46">
        <f t="shared" si="732"/>
        <v>1071.769</v>
      </c>
    </row>
    <row r="7509" spans="1:12" x14ac:dyDescent="0.25">
      <c r="A7509" s="44">
        <v>44994</v>
      </c>
      <c r="B7509" s="45">
        <v>0.75</v>
      </c>
      <c r="C7509" s="47">
        <v>1058.0250000000001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1058.0250000000001</v>
      </c>
      <c r="L7509" s="46">
        <f t="shared" si="732"/>
        <v>1058.0250000000001</v>
      </c>
    </row>
    <row r="7510" spans="1:12" x14ac:dyDescent="0.25">
      <c r="A7510" s="44">
        <v>44994</v>
      </c>
      <c r="B7510" s="45">
        <v>0.79166666666666663</v>
      </c>
      <c r="C7510" s="47">
        <v>1034.797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1034.797</v>
      </c>
      <c r="L7510" s="46">
        <f t="shared" si="732"/>
        <v>1034.797</v>
      </c>
    </row>
    <row r="7511" spans="1:12" x14ac:dyDescent="0.25">
      <c r="A7511" s="44">
        <v>44994</v>
      </c>
      <c r="B7511" s="45">
        <v>0.83333333333333337</v>
      </c>
      <c r="C7511" s="47">
        <v>1016.37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1016.37</v>
      </c>
      <c r="L7511" s="46">
        <f t="shared" si="732"/>
        <v>1016.37</v>
      </c>
    </row>
    <row r="7512" spans="1:12" x14ac:dyDescent="0.25">
      <c r="A7512" s="44">
        <v>44994</v>
      </c>
      <c r="B7512" s="45">
        <v>0.875</v>
      </c>
      <c r="C7512" s="47">
        <v>986.81799999999998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986.81799999999998</v>
      </c>
      <c r="L7512" s="46">
        <f t="shared" si="732"/>
        <v>986.81799999999998</v>
      </c>
    </row>
    <row r="7513" spans="1:12" x14ac:dyDescent="0.25">
      <c r="A7513" s="44">
        <v>44994</v>
      </c>
      <c r="B7513" s="45">
        <v>0.91666666666666663</v>
      </c>
      <c r="C7513" s="47">
        <v>948.98699999999997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948.98699999999997</v>
      </c>
      <c r="L7513" s="46">
        <f t="shared" si="732"/>
        <v>948.98699999999997</v>
      </c>
    </row>
    <row r="7514" spans="1:12" x14ac:dyDescent="0.25">
      <c r="A7514" s="44">
        <v>44994</v>
      </c>
      <c r="B7514" s="45">
        <v>0.95833333333333337</v>
      </c>
      <c r="C7514" s="47">
        <v>928.93899999999996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928.93899999999996</v>
      </c>
      <c r="L7514" s="46">
        <f t="shared" si="732"/>
        <v>928.93899999999996</v>
      </c>
    </row>
    <row r="7515" spans="1:12" x14ac:dyDescent="0.25">
      <c r="A7515" s="44">
        <v>44995</v>
      </c>
      <c r="B7515" s="45">
        <v>0</v>
      </c>
      <c r="C7515" s="47">
        <v>910.14800000000002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910.14800000000002</v>
      </c>
      <c r="L7515" s="46">
        <f t="shared" si="732"/>
        <v>910.14800000000002</v>
      </c>
    </row>
    <row r="7516" spans="1:12" x14ac:dyDescent="0.25">
      <c r="A7516" s="44">
        <v>44995</v>
      </c>
      <c r="B7516" s="45">
        <v>4.1666666666666664E-2</v>
      </c>
      <c r="C7516" s="47">
        <v>904.04300000000001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904.04300000000001</v>
      </c>
      <c r="L7516" s="46">
        <f t="shared" si="732"/>
        <v>904.04300000000001</v>
      </c>
    </row>
    <row r="7517" spans="1:12" x14ac:dyDescent="0.25">
      <c r="A7517" s="44">
        <v>44995</v>
      </c>
      <c r="B7517" s="45">
        <v>8.3333333333333329E-2</v>
      </c>
      <c r="C7517" s="47">
        <v>899.62199999999996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899.62199999999996</v>
      </c>
      <c r="L7517" s="46">
        <f t="shared" si="732"/>
        <v>899.62199999999996</v>
      </c>
    </row>
    <row r="7518" spans="1:12" x14ac:dyDescent="0.25">
      <c r="A7518" s="44">
        <v>44995</v>
      </c>
      <c r="B7518" s="45">
        <v>0.125</v>
      </c>
      <c r="C7518" s="47">
        <v>901.54899999999998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901.54899999999998</v>
      </c>
      <c r="L7518" s="46">
        <f t="shared" si="732"/>
        <v>901.54899999999998</v>
      </c>
    </row>
    <row r="7519" spans="1:12" x14ac:dyDescent="0.25">
      <c r="A7519" s="44">
        <v>44995</v>
      </c>
      <c r="B7519" s="45">
        <v>0.16666666666666666</v>
      </c>
      <c r="C7519" s="47">
        <v>918.33199999999999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918.33199999999999</v>
      </c>
      <c r="L7519" s="46">
        <f t="shared" si="732"/>
        <v>918.33199999999999</v>
      </c>
    </row>
    <row r="7520" spans="1:12" x14ac:dyDescent="0.25">
      <c r="A7520" s="44">
        <v>44995</v>
      </c>
      <c r="B7520" s="45">
        <v>0.20833333333333334</v>
      </c>
      <c r="C7520" s="47">
        <v>949.68600000000004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949.68600000000004</v>
      </c>
      <c r="L7520" s="46">
        <f t="shared" si="732"/>
        <v>949.68600000000004</v>
      </c>
    </row>
    <row r="7521" spans="1:12" x14ac:dyDescent="0.25">
      <c r="A7521" s="44">
        <v>44995</v>
      </c>
      <c r="B7521" s="45">
        <v>0.25</v>
      </c>
      <c r="C7521" s="47">
        <v>1014.371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1014.371</v>
      </c>
      <c r="L7521" s="46">
        <f t="shared" si="732"/>
        <v>1014.371</v>
      </c>
    </row>
    <row r="7522" spans="1:12" x14ac:dyDescent="0.25">
      <c r="A7522" s="44">
        <v>44995</v>
      </c>
      <c r="B7522" s="45">
        <v>0.29166666666666669</v>
      </c>
      <c r="C7522" s="47">
        <v>1055.7059999999999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1055.7059999999999</v>
      </c>
      <c r="L7522" s="46">
        <f t="shared" si="732"/>
        <v>1055.7059999999999</v>
      </c>
    </row>
    <row r="7523" spans="1:12" x14ac:dyDescent="0.25">
      <c r="A7523" s="44">
        <v>44995</v>
      </c>
      <c r="B7523" s="45">
        <v>0.33333333333333331</v>
      </c>
      <c r="C7523" s="47">
        <v>1107.5609999999999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1107.5609999999999</v>
      </c>
      <c r="L7523" s="46">
        <f t="shared" si="732"/>
        <v>1107.5609999999999</v>
      </c>
    </row>
    <row r="7524" spans="1:12" x14ac:dyDescent="0.25">
      <c r="A7524" s="44">
        <v>44995</v>
      </c>
      <c r="B7524" s="45">
        <v>0.375</v>
      </c>
      <c r="C7524" s="47">
        <v>1138.2260000000001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1138.2260000000001</v>
      </c>
      <c r="L7524" s="46">
        <f t="shared" si="732"/>
        <v>1138.2260000000001</v>
      </c>
    </row>
    <row r="7525" spans="1:12" x14ac:dyDescent="0.25">
      <c r="A7525" s="44">
        <v>44995</v>
      </c>
      <c r="B7525" s="45">
        <v>0.41666666666666669</v>
      </c>
      <c r="C7525" s="47">
        <v>1153.893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1153.893</v>
      </c>
      <c r="L7525" s="46">
        <f t="shared" si="732"/>
        <v>1153.893</v>
      </c>
    </row>
    <row r="7526" spans="1:12" x14ac:dyDescent="0.25">
      <c r="A7526" s="44">
        <v>44995</v>
      </c>
      <c r="B7526" s="45">
        <v>0.45833333333333331</v>
      </c>
      <c r="C7526" s="47">
        <v>1158.586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1158.586</v>
      </c>
      <c r="L7526" s="46">
        <f t="shared" si="732"/>
        <v>1158.586</v>
      </c>
    </row>
    <row r="7527" spans="1:12" x14ac:dyDescent="0.25">
      <c r="A7527" s="44">
        <v>44995</v>
      </c>
      <c r="B7527" s="45">
        <v>0.5</v>
      </c>
      <c r="C7527" s="47">
        <v>1154.395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1154.395</v>
      </c>
      <c r="L7527" s="46">
        <f t="shared" si="732"/>
        <v>1154.395</v>
      </c>
    </row>
    <row r="7528" spans="1:12" x14ac:dyDescent="0.25">
      <c r="A7528" s="44">
        <v>44995</v>
      </c>
      <c r="B7528" s="45">
        <v>0.54166666666666663</v>
      </c>
      <c r="C7528" s="47">
        <v>1154.3589999999999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1154.3589999999999</v>
      </c>
      <c r="L7528" s="46">
        <f t="shared" si="732"/>
        <v>1154.3589999999999</v>
      </c>
    </row>
    <row r="7529" spans="1:12" x14ac:dyDescent="0.25">
      <c r="A7529" s="44">
        <v>44995</v>
      </c>
      <c r="B7529" s="45">
        <v>0.58333333333333337</v>
      </c>
      <c r="C7529" s="47">
        <v>1153.2619999999999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1153.2619999999999</v>
      </c>
      <c r="L7529" s="46">
        <f t="shared" si="732"/>
        <v>1153.2619999999999</v>
      </c>
    </row>
    <row r="7530" spans="1:12" x14ac:dyDescent="0.25">
      <c r="A7530" s="44">
        <v>44995</v>
      </c>
      <c r="B7530" s="45">
        <v>0.625</v>
      </c>
      <c r="C7530" s="47">
        <v>1138.454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1138.454</v>
      </c>
      <c r="L7530" s="46">
        <f t="shared" si="732"/>
        <v>1138.454</v>
      </c>
    </row>
    <row r="7531" spans="1:12" x14ac:dyDescent="0.25">
      <c r="A7531" s="44">
        <v>44995</v>
      </c>
      <c r="B7531" s="45">
        <v>0.66666666666666663</v>
      </c>
      <c r="C7531" s="47">
        <v>1117.289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1117.289</v>
      </c>
      <c r="L7531" s="46">
        <f t="shared" si="732"/>
        <v>1117.289</v>
      </c>
    </row>
    <row r="7532" spans="1:12" x14ac:dyDescent="0.25">
      <c r="A7532" s="44">
        <v>44995</v>
      </c>
      <c r="B7532" s="45">
        <v>0.70833333333333337</v>
      </c>
      <c r="C7532" s="47">
        <v>1071.769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1071.769</v>
      </c>
      <c r="L7532" s="46">
        <f t="shared" si="732"/>
        <v>1071.769</v>
      </c>
    </row>
    <row r="7533" spans="1:12" x14ac:dyDescent="0.25">
      <c r="A7533" s="44">
        <v>44995</v>
      </c>
      <c r="B7533" s="45">
        <v>0.75</v>
      </c>
      <c r="C7533" s="47">
        <v>1058.0250000000001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1058.0250000000001</v>
      </c>
      <c r="L7533" s="46">
        <f t="shared" si="732"/>
        <v>1058.0250000000001</v>
      </c>
    </row>
    <row r="7534" spans="1:12" x14ac:dyDescent="0.25">
      <c r="A7534" s="44">
        <v>44995</v>
      </c>
      <c r="B7534" s="45">
        <v>0.79166666666666663</v>
      </c>
      <c r="C7534" s="47">
        <v>1034.797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1034.797</v>
      </c>
      <c r="L7534" s="46">
        <f t="shared" si="732"/>
        <v>1034.797</v>
      </c>
    </row>
    <row r="7535" spans="1:12" x14ac:dyDescent="0.25">
      <c r="A7535" s="44">
        <v>44995</v>
      </c>
      <c r="B7535" s="45">
        <v>0.83333333333333337</v>
      </c>
      <c r="C7535" s="47">
        <v>1016.37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1016.37</v>
      </c>
      <c r="L7535" s="46">
        <f t="shared" si="732"/>
        <v>1016.37</v>
      </c>
    </row>
    <row r="7536" spans="1:12" x14ac:dyDescent="0.25">
      <c r="A7536" s="44">
        <v>44995</v>
      </c>
      <c r="B7536" s="45">
        <v>0.875</v>
      </c>
      <c r="C7536" s="47">
        <v>986.81799999999998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986.81799999999998</v>
      </c>
      <c r="L7536" s="46">
        <f t="shared" si="732"/>
        <v>986.81799999999998</v>
      </c>
    </row>
    <row r="7537" spans="1:12" x14ac:dyDescent="0.25">
      <c r="A7537" s="44">
        <v>44995</v>
      </c>
      <c r="B7537" s="45">
        <v>0.91666666666666663</v>
      </c>
      <c r="C7537" s="47">
        <v>948.98699999999997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948.98699999999997</v>
      </c>
      <c r="L7537" s="46">
        <f t="shared" si="732"/>
        <v>948.98699999999997</v>
      </c>
    </row>
    <row r="7538" spans="1:12" x14ac:dyDescent="0.25">
      <c r="A7538" s="44">
        <v>44995</v>
      </c>
      <c r="B7538" s="45">
        <v>0.95833333333333337</v>
      </c>
      <c r="C7538" s="47">
        <v>928.93899999999996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928.93899999999996</v>
      </c>
      <c r="L7538" s="46">
        <f t="shared" si="732"/>
        <v>928.93899999999996</v>
      </c>
    </row>
    <row r="7539" spans="1:12" x14ac:dyDescent="0.25">
      <c r="A7539" s="44">
        <v>44996</v>
      </c>
      <c r="B7539" s="45">
        <v>0</v>
      </c>
      <c r="C7539" s="47">
        <v>892.53200000000004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892.53200000000004</v>
      </c>
      <c r="L7539" s="46">
        <f t="shared" si="732"/>
        <v>892.53200000000004</v>
      </c>
    </row>
    <row r="7540" spans="1:12" x14ac:dyDescent="0.25">
      <c r="A7540" s="44">
        <v>44996</v>
      </c>
      <c r="B7540" s="45">
        <v>4.1666666666666664E-2</v>
      </c>
      <c r="C7540" s="47">
        <v>885.9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885.9</v>
      </c>
      <c r="L7540" s="46">
        <f t="shared" si="732"/>
        <v>885.9</v>
      </c>
    </row>
    <row r="7541" spans="1:12" x14ac:dyDescent="0.25">
      <c r="A7541" s="44">
        <v>44996</v>
      </c>
      <c r="B7541" s="45">
        <v>8.3333333333333329E-2</v>
      </c>
      <c r="C7541" s="47">
        <v>876.11199999999997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876.11199999999997</v>
      </c>
      <c r="L7541" s="46">
        <f t="shared" si="732"/>
        <v>876.11199999999997</v>
      </c>
    </row>
    <row r="7542" spans="1:12" x14ac:dyDescent="0.25">
      <c r="A7542" s="44">
        <v>44996</v>
      </c>
      <c r="B7542" s="45">
        <v>0.125</v>
      </c>
      <c r="C7542" s="47">
        <v>871.62400000000002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871.62400000000002</v>
      </c>
      <c r="L7542" s="46">
        <f t="shared" si="732"/>
        <v>871.62400000000002</v>
      </c>
    </row>
    <row r="7543" spans="1:12" x14ac:dyDescent="0.25">
      <c r="A7543" s="44">
        <v>44996</v>
      </c>
      <c r="B7543" s="45">
        <v>0.16666666666666666</v>
      </c>
      <c r="C7543" s="47">
        <v>874.15800000000002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874.15800000000002</v>
      </c>
      <c r="L7543" s="46">
        <f t="shared" si="732"/>
        <v>874.15800000000002</v>
      </c>
    </row>
    <row r="7544" spans="1:12" x14ac:dyDescent="0.25">
      <c r="A7544" s="44">
        <v>44996</v>
      </c>
      <c r="B7544" s="45">
        <v>0.20833333333333334</v>
      </c>
      <c r="C7544" s="47">
        <v>885.32399999999996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885.32399999999996</v>
      </c>
      <c r="L7544" s="46">
        <f t="shared" si="732"/>
        <v>885.32399999999996</v>
      </c>
    </row>
    <row r="7545" spans="1:12" x14ac:dyDescent="0.25">
      <c r="A7545" s="44">
        <v>44996</v>
      </c>
      <c r="B7545" s="45">
        <v>0.25</v>
      </c>
      <c r="C7545" s="47">
        <v>914.06100000000004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914.06100000000004</v>
      </c>
      <c r="L7545" s="46">
        <f t="shared" si="732"/>
        <v>914.06100000000004</v>
      </c>
    </row>
    <row r="7546" spans="1:12" x14ac:dyDescent="0.25">
      <c r="A7546" s="44">
        <v>44996</v>
      </c>
      <c r="B7546" s="45">
        <v>0.29166666666666669</v>
      </c>
      <c r="C7546" s="47">
        <v>931.35500000000002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931.35500000000002</v>
      </c>
      <c r="L7546" s="46">
        <f t="shared" si="732"/>
        <v>931.35500000000002</v>
      </c>
    </row>
    <row r="7547" spans="1:12" x14ac:dyDescent="0.25">
      <c r="A7547" s="44">
        <v>44996</v>
      </c>
      <c r="B7547" s="45">
        <v>0.33333333333333331</v>
      </c>
      <c r="C7547" s="47">
        <v>958.40800000000002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958.40800000000002</v>
      </c>
      <c r="L7547" s="46">
        <f t="shared" si="732"/>
        <v>958.40800000000002</v>
      </c>
    </row>
    <row r="7548" spans="1:12" x14ac:dyDescent="0.25">
      <c r="A7548" s="44">
        <v>44996</v>
      </c>
      <c r="B7548" s="45">
        <v>0.375</v>
      </c>
      <c r="C7548" s="47">
        <v>978.10299999999995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978.10299999999995</v>
      </c>
      <c r="L7548" s="46">
        <f t="shared" si="732"/>
        <v>978.10299999999995</v>
      </c>
    </row>
    <row r="7549" spans="1:12" x14ac:dyDescent="0.25">
      <c r="A7549" s="44">
        <v>44996</v>
      </c>
      <c r="B7549" s="45">
        <v>0.41666666666666669</v>
      </c>
      <c r="C7549" s="47">
        <v>990.72500000000002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990.72500000000002</v>
      </c>
      <c r="L7549" s="46">
        <f t="shared" si="732"/>
        <v>990.72500000000002</v>
      </c>
    </row>
    <row r="7550" spans="1:12" x14ac:dyDescent="0.25">
      <c r="A7550" s="44">
        <v>44996</v>
      </c>
      <c r="B7550" s="45">
        <v>0.45833333333333331</v>
      </c>
      <c r="C7550" s="47">
        <v>986.31799999999998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986.31799999999998</v>
      </c>
      <c r="L7550" s="46">
        <f t="shared" si="732"/>
        <v>986.31799999999998</v>
      </c>
    </row>
    <row r="7551" spans="1:12" x14ac:dyDescent="0.25">
      <c r="A7551" s="44">
        <v>44996</v>
      </c>
      <c r="B7551" s="45">
        <v>0.5</v>
      </c>
      <c r="C7551" s="47">
        <v>981.41899999999998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981.41899999999998</v>
      </c>
      <c r="L7551" s="46">
        <f t="shared" si="732"/>
        <v>981.41899999999998</v>
      </c>
    </row>
    <row r="7552" spans="1:12" x14ac:dyDescent="0.25">
      <c r="A7552" s="44">
        <v>44996</v>
      </c>
      <c r="B7552" s="45">
        <v>0.54166666666666663</v>
      </c>
      <c r="C7552" s="47">
        <v>971.471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971.471</v>
      </c>
      <c r="L7552" s="46">
        <f t="shared" si="732"/>
        <v>971.471</v>
      </c>
    </row>
    <row r="7553" spans="1:12" x14ac:dyDescent="0.25">
      <c r="A7553" s="44">
        <v>44996</v>
      </c>
      <c r="B7553" s="45">
        <v>0.58333333333333337</v>
      </c>
      <c r="C7553" s="47">
        <v>966.61300000000006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966.61300000000006</v>
      </c>
      <c r="L7553" s="46">
        <f t="shared" si="732"/>
        <v>966.61300000000006</v>
      </c>
    </row>
    <row r="7554" spans="1:12" x14ac:dyDescent="0.25">
      <c r="A7554" s="44">
        <v>44996</v>
      </c>
      <c r="B7554" s="45">
        <v>0.625</v>
      </c>
      <c r="C7554" s="47">
        <v>946.60699999999997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946.60699999999997</v>
      </c>
      <c r="L7554" s="46">
        <f t="shared" si="732"/>
        <v>946.60699999999997</v>
      </c>
    </row>
    <row r="7555" spans="1:12" x14ac:dyDescent="0.25">
      <c r="A7555" s="44">
        <v>44996</v>
      </c>
      <c r="B7555" s="45">
        <v>0.66666666666666663</v>
      </c>
      <c r="C7555" s="47">
        <v>932.46699999999998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932.46699999999998</v>
      </c>
      <c r="L7555" s="46">
        <f t="shared" ref="L7555:L7618" si="738">I7555+J7555+K7555</f>
        <v>932.46699999999998</v>
      </c>
    </row>
    <row r="7556" spans="1:12" x14ac:dyDescent="0.25">
      <c r="A7556" s="44">
        <v>44996</v>
      </c>
      <c r="B7556" s="45">
        <v>0.70833333333333337</v>
      </c>
      <c r="C7556" s="47">
        <v>924.04399999999998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924.04399999999998</v>
      </c>
      <c r="L7556" s="46">
        <f t="shared" si="738"/>
        <v>924.04399999999998</v>
      </c>
    </row>
    <row r="7557" spans="1:12" x14ac:dyDescent="0.25">
      <c r="A7557" s="44">
        <v>44996</v>
      </c>
      <c r="B7557" s="45">
        <v>0.75</v>
      </c>
      <c r="C7557" s="47">
        <v>932.23500000000001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932.23500000000001</v>
      </c>
      <c r="L7557" s="46">
        <f t="shared" si="738"/>
        <v>932.23500000000001</v>
      </c>
    </row>
    <row r="7558" spans="1:12" x14ac:dyDescent="0.25">
      <c r="A7558" s="44">
        <v>44996</v>
      </c>
      <c r="B7558" s="45">
        <v>0.79166666666666663</v>
      </c>
      <c r="C7558" s="47">
        <v>928.08600000000001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928.08600000000001</v>
      </c>
      <c r="L7558" s="46">
        <f t="shared" si="738"/>
        <v>928.08600000000001</v>
      </c>
    </row>
    <row r="7559" spans="1:12" x14ac:dyDescent="0.25">
      <c r="A7559" s="44">
        <v>44996</v>
      </c>
      <c r="B7559" s="45">
        <v>0.83333333333333337</v>
      </c>
      <c r="C7559" s="47">
        <v>921.12400000000002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921.12400000000002</v>
      </c>
      <c r="L7559" s="46">
        <f t="shared" si="738"/>
        <v>921.12400000000002</v>
      </c>
    </row>
    <row r="7560" spans="1:12" x14ac:dyDescent="0.25">
      <c r="A7560" s="44">
        <v>44996</v>
      </c>
      <c r="B7560" s="45">
        <v>0.875</v>
      </c>
      <c r="C7560" s="47">
        <v>903.85299999999995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903.85299999999995</v>
      </c>
      <c r="L7560" s="46">
        <f t="shared" si="738"/>
        <v>903.85299999999995</v>
      </c>
    </row>
    <row r="7561" spans="1:12" x14ac:dyDescent="0.25">
      <c r="A7561" s="44">
        <v>44996</v>
      </c>
      <c r="B7561" s="45">
        <v>0.91666666666666663</v>
      </c>
      <c r="C7561" s="47">
        <v>872.84299999999996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872.84299999999996</v>
      </c>
      <c r="L7561" s="46">
        <f t="shared" si="738"/>
        <v>872.84299999999996</v>
      </c>
    </row>
    <row r="7562" spans="1:12" x14ac:dyDescent="0.25">
      <c r="A7562" s="44">
        <v>44996</v>
      </c>
      <c r="B7562" s="45">
        <v>0.95833333333333337</v>
      </c>
      <c r="C7562" s="47">
        <v>854.09799999999996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854.09799999999996</v>
      </c>
      <c r="L7562" s="46">
        <f t="shared" si="738"/>
        <v>854.09799999999996</v>
      </c>
    </row>
    <row r="7563" spans="1:12" x14ac:dyDescent="0.25">
      <c r="A7563" s="44">
        <v>44997</v>
      </c>
      <c r="B7563" s="45">
        <v>0</v>
      </c>
      <c r="C7563" s="47">
        <v>844.61800000000005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844.61800000000005</v>
      </c>
      <c r="L7563" s="46">
        <f t="shared" si="738"/>
        <v>844.61800000000005</v>
      </c>
    </row>
    <row r="7564" spans="1:12" x14ac:dyDescent="0.25">
      <c r="A7564" s="44">
        <v>44997</v>
      </c>
      <c r="B7564" s="45">
        <v>4.1666666666666664E-2</v>
      </c>
      <c r="C7564" s="47">
        <v>841.48800000000006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841.48800000000006</v>
      </c>
      <c r="L7564" s="46">
        <f t="shared" si="738"/>
        <v>841.48800000000006</v>
      </c>
    </row>
    <row r="7565" spans="1:12" x14ac:dyDescent="0.25">
      <c r="A7565" s="44">
        <v>44997</v>
      </c>
      <c r="B7565" s="45">
        <v>0.125</v>
      </c>
      <c r="C7565" s="47">
        <v>838.67499999999995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838.67499999999995</v>
      </c>
      <c r="L7565" s="46">
        <f t="shared" si="738"/>
        <v>838.67499999999995</v>
      </c>
    </row>
    <row r="7566" spans="1:12" x14ac:dyDescent="0.25">
      <c r="A7566" s="44">
        <v>44997</v>
      </c>
      <c r="B7566" s="45">
        <v>0.16666666666666666</v>
      </c>
      <c r="C7566" s="47">
        <v>843.28700000000003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843.28700000000003</v>
      </c>
      <c r="L7566" s="46">
        <f t="shared" si="738"/>
        <v>843.28700000000003</v>
      </c>
    </row>
    <row r="7567" spans="1:12" x14ac:dyDescent="0.25">
      <c r="A7567" s="44">
        <v>44997</v>
      </c>
      <c r="B7567" s="45">
        <v>0.20833333333333334</v>
      </c>
      <c r="C7567" s="47">
        <v>851.52200000000005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851.52200000000005</v>
      </c>
      <c r="L7567" s="46">
        <f t="shared" si="738"/>
        <v>851.52200000000005</v>
      </c>
    </row>
    <row r="7568" spans="1:12" x14ac:dyDescent="0.25">
      <c r="A7568" s="44">
        <v>44997</v>
      </c>
      <c r="B7568" s="45">
        <v>0.25</v>
      </c>
      <c r="C7568" s="47">
        <v>869.73199999999997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869.73199999999997</v>
      </c>
      <c r="L7568" s="46">
        <f t="shared" si="738"/>
        <v>869.73199999999997</v>
      </c>
    </row>
    <row r="7569" spans="1:12" x14ac:dyDescent="0.25">
      <c r="A7569" s="44">
        <v>44997</v>
      </c>
      <c r="B7569" s="45">
        <v>0.29166666666666669</v>
      </c>
      <c r="C7569" s="47">
        <v>876.99699999999996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876.99699999999996</v>
      </c>
      <c r="L7569" s="46">
        <f t="shared" si="738"/>
        <v>876.99699999999996</v>
      </c>
    </row>
    <row r="7570" spans="1:12" x14ac:dyDescent="0.25">
      <c r="A7570" s="44">
        <v>44997</v>
      </c>
      <c r="B7570" s="45">
        <v>0.33333333333333331</v>
      </c>
      <c r="C7570" s="47">
        <v>892.86400000000003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892.86400000000003</v>
      </c>
      <c r="L7570" s="46">
        <f t="shared" si="738"/>
        <v>892.86400000000003</v>
      </c>
    </row>
    <row r="7571" spans="1:12" x14ac:dyDescent="0.25">
      <c r="A7571" s="44">
        <v>44997</v>
      </c>
      <c r="B7571" s="45">
        <v>0.375</v>
      </c>
      <c r="C7571" s="47">
        <v>901.03399999999999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901.03399999999999</v>
      </c>
      <c r="L7571" s="46">
        <f t="shared" si="738"/>
        <v>901.03399999999999</v>
      </c>
    </row>
    <row r="7572" spans="1:12" x14ac:dyDescent="0.25">
      <c r="A7572" s="44">
        <v>44997</v>
      </c>
      <c r="B7572" s="45">
        <v>0.41666666666666669</v>
      </c>
      <c r="C7572" s="47">
        <v>912.10900000000004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912.10900000000004</v>
      </c>
      <c r="L7572" s="46">
        <f t="shared" si="738"/>
        <v>912.10900000000004</v>
      </c>
    </row>
    <row r="7573" spans="1:12" x14ac:dyDescent="0.25">
      <c r="A7573" s="44">
        <v>44997</v>
      </c>
      <c r="B7573" s="45">
        <v>0.45833333333333331</v>
      </c>
      <c r="C7573" s="47">
        <v>923.32299999999998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923.32299999999998</v>
      </c>
      <c r="L7573" s="46">
        <f t="shared" si="738"/>
        <v>923.32299999999998</v>
      </c>
    </row>
    <row r="7574" spans="1:12" x14ac:dyDescent="0.25">
      <c r="A7574" s="44">
        <v>44997</v>
      </c>
      <c r="B7574" s="45">
        <v>0.5</v>
      </c>
      <c r="C7574" s="47">
        <v>922.673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922.673</v>
      </c>
      <c r="L7574" s="46">
        <f t="shared" si="738"/>
        <v>922.673</v>
      </c>
    </row>
    <row r="7575" spans="1:12" x14ac:dyDescent="0.25">
      <c r="A7575" s="44">
        <v>44997</v>
      </c>
      <c r="B7575" s="45">
        <v>0.54166666666666663</v>
      </c>
      <c r="C7575" s="47">
        <v>919.33399999999995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919.33399999999995</v>
      </c>
      <c r="L7575" s="46">
        <f t="shared" si="738"/>
        <v>919.33399999999995</v>
      </c>
    </row>
    <row r="7576" spans="1:12" x14ac:dyDescent="0.25">
      <c r="A7576" s="44">
        <v>44997</v>
      </c>
      <c r="B7576" s="45">
        <v>0.58333333333333337</v>
      </c>
      <c r="C7576" s="47">
        <v>922.02200000000005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922.02200000000005</v>
      </c>
      <c r="L7576" s="46">
        <f t="shared" si="738"/>
        <v>922.02200000000005</v>
      </c>
    </row>
    <row r="7577" spans="1:12" x14ac:dyDescent="0.25">
      <c r="A7577" s="44">
        <v>44997</v>
      </c>
      <c r="B7577" s="45">
        <v>0.625</v>
      </c>
      <c r="C7577" s="47">
        <v>913.35900000000004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913.35900000000004</v>
      </c>
      <c r="L7577" s="46">
        <f t="shared" si="738"/>
        <v>913.35900000000004</v>
      </c>
    </row>
    <row r="7578" spans="1:12" x14ac:dyDescent="0.25">
      <c r="A7578" s="44">
        <v>44997</v>
      </c>
      <c r="B7578" s="45">
        <v>0.66666666666666663</v>
      </c>
      <c r="C7578" s="47">
        <v>911.30100000000004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911.30100000000004</v>
      </c>
      <c r="L7578" s="46">
        <f t="shared" si="738"/>
        <v>911.30100000000004</v>
      </c>
    </row>
    <row r="7579" spans="1:12" x14ac:dyDescent="0.25">
      <c r="A7579" s="44">
        <v>44997</v>
      </c>
      <c r="B7579" s="45">
        <v>0.70833333333333337</v>
      </c>
      <c r="C7579" s="47">
        <v>913.096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913.096</v>
      </c>
      <c r="L7579" s="46">
        <f t="shared" si="738"/>
        <v>913.096</v>
      </c>
    </row>
    <row r="7580" spans="1:12" x14ac:dyDescent="0.25">
      <c r="A7580" s="44">
        <v>44997</v>
      </c>
      <c r="B7580" s="45">
        <v>0.75</v>
      </c>
      <c r="C7580" s="47">
        <v>913.32100000000003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913.32100000000003</v>
      </c>
      <c r="L7580" s="46">
        <f t="shared" si="738"/>
        <v>913.32100000000003</v>
      </c>
    </row>
    <row r="7581" spans="1:12" x14ac:dyDescent="0.25">
      <c r="A7581" s="44">
        <v>44997</v>
      </c>
      <c r="B7581" s="45">
        <v>0.79166666666666663</v>
      </c>
      <c r="C7581" s="47">
        <v>913.50300000000004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913.50300000000004</v>
      </c>
      <c r="L7581" s="46">
        <f t="shared" si="738"/>
        <v>913.50300000000004</v>
      </c>
    </row>
    <row r="7582" spans="1:12" x14ac:dyDescent="0.25">
      <c r="A7582" s="44">
        <v>44997</v>
      </c>
      <c r="B7582" s="45">
        <v>0.83333333333333337</v>
      </c>
      <c r="C7582" s="47">
        <v>918.68299999999999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918.68299999999999</v>
      </c>
      <c r="L7582" s="46">
        <f t="shared" si="738"/>
        <v>918.68299999999999</v>
      </c>
    </row>
    <row r="7583" spans="1:12" x14ac:dyDescent="0.25">
      <c r="A7583" s="44">
        <v>44997</v>
      </c>
      <c r="B7583" s="45">
        <v>0.875</v>
      </c>
      <c r="C7583" s="47">
        <v>918.00699999999995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918.00699999999995</v>
      </c>
      <c r="L7583" s="46">
        <f t="shared" si="738"/>
        <v>918.00699999999995</v>
      </c>
    </row>
    <row r="7584" spans="1:12" x14ac:dyDescent="0.25">
      <c r="A7584" s="44">
        <v>44997</v>
      </c>
      <c r="B7584" s="45">
        <v>0.91666666666666663</v>
      </c>
      <c r="C7584" s="47">
        <v>905.67200000000003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905.67200000000003</v>
      </c>
      <c r="L7584" s="46">
        <f t="shared" si="738"/>
        <v>905.67200000000003</v>
      </c>
    </row>
    <row r="7585" spans="1:12" x14ac:dyDescent="0.25">
      <c r="A7585" s="44">
        <v>44997</v>
      </c>
      <c r="B7585" s="45">
        <v>0.95833333333333337</v>
      </c>
      <c r="C7585" s="47">
        <v>895.72799999999995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895.72799999999995</v>
      </c>
      <c r="L7585" s="46">
        <f t="shared" si="738"/>
        <v>895.72799999999995</v>
      </c>
    </row>
    <row r="7586" spans="1:12" x14ac:dyDescent="0.25">
      <c r="A7586" s="44">
        <v>44998</v>
      </c>
      <c r="B7586" s="45">
        <v>0</v>
      </c>
      <c r="C7586" s="47">
        <v>910.14800000000002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910.14800000000002</v>
      </c>
      <c r="L7586" s="46">
        <f t="shared" si="738"/>
        <v>910.14800000000002</v>
      </c>
    </row>
    <row r="7587" spans="1:12" x14ac:dyDescent="0.25">
      <c r="A7587" s="44">
        <v>44998</v>
      </c>
      <c r="B7587" s="45">
        <v>4.1666666666666664E-2</v>
      </c>
      <c r="C7587" s="47">
        <v>904.04300000000001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904.04300000000001</v>
      </c>
      <c r="L7587" s="46">
        <f t="shared" si="738"/>
        <v>904.04300000000001</v>
      </c>
    </row>
    <row r="7588" spans="1:12" x14ac:dyDescent="0.25">
      <c r="A7588" s="44">
        <v>44998</v>
      </c>
      <c r="B7588" s="45">
        <v>8.3333333333333329E-2</v>
      </c>
      <c r="C7588" s="47">
        <v>899.62199999999996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899.62199999999996</v>
      </c>
      <c r="L7588" s="46">
        <f t="shared" si="738"/>
        <v>899.62199999999996</v>
      </c>
    </row>
    <row r="7589" spans="1:12" x14ac:dyDescent="0.25">
      <c r="A7589" s="44">
        <v>44998</v>
      </c>
      <c r="B7589" s="45">
        <v>0.125</v>
      </c>
      <c r="C7589" s="47">
        <v>901.54899999999998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901.54899999999998</v>
      </c>
      <c r="L7589" s="46">
        <f t="shared" si="738"/>
        <v>901.54899999999998</v>
      </c>
    </row>
    <row r="7590" spans="1:12" x14ac:dyDescent="0.25">
      <c r="A7590" s="44">
        <v>44998</v>
      </c>
      <c r="B7590" s="45">
        <v>0.16666666666666666</v>
      </c>
      <c r="C7590" s="47">
        <v>918.33199999999999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918.33199999999999</v>
      </c>
      <c r="L7590" s="46">
        <f t="shared" si="738"/>
        <v>918.33199999999999</v>
      </c>
    </row>
    <row r="7591" spans="1:12" x14ac:dyDescent="0.25">
      <c r="A7591" s="44">
        <v>44998</v>
      </c>
      <c r="B7591" s="45">
        <v>0.20833333333333334</v>
      </c>
      <c r="C7591" s="47">
        <v>949.68600000000004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949.68600000000004</v>
      </c>
      <c r="L7591" s="46">
        <f t="shared" si="738"/>
        <v>949.68600000000004</v>
      </c>
    </row>
    <row r="7592" spans="1:12" x14ac:dyDescent="0.25">
      <c r="A7592" s="44">
        <v>44998</v>
      </c>
      <c r="B7592" s="45">
        <v>0.25</v>
      </c>
      <c r="C7592" s="47">
        <v>1014.371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1014.371</v>
      </c>
      <c r="L7592" s="46">
        <f t="shared" si="738"/>
        <v>1014.371</v>
      </c>
    </row>
    <row r="7593" spans="1:12" x14ac:dyDescent="0.25">
      <c r="A7593" s="44">
        <v>44998</v>
      </c>
      <c r="B7593" s="45">
        <v>0.29166666666666669</v>
      </c>
      <c r="C7593" s="47">
        <v>1055.7059999999999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1055.7059999999999</v>
      </c>
      <c r="L7593" s="46">
        <f t="shared" si="738"/>
        <v>1055.7059999999999</v>
      </c>
    </row>
    <row r="7594" spans="1:12" x14ac:dyDescent="0.25">
      <c r="A7594" s="44">
        <v>44998</v>
      </c>
      <c r="B7594" s="45">
        <v>0.33333333333333331</v>
      </c>
      <c r="C7594" s="47">
        <v>1107.5609999999999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1107.5609999999999</v>
      </c>
      <c r="L7594" s="46">
        <f t="shared" si="738"/>
        <v>1107.5609999999999</v>
      </c>
    </row>
    <row r="7595" spans="1:12" x14ac:dyDescent="0.25">
      <c r="A7595" s="44">
        <v>44998</v>
      </c>
      <c r="B7595" s="45">
        <v>0.375</v>
      </c>
      <c r="C7595" s="47">
        <v>1138.2260000000001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1138.2260000000001</v>
      </c>
      <c r="L7595" s="46">
        <f t="shared" si="738"/>
        <v>1138.2260000000001</v>
      </c>
    </row>
    <row r="7596" spans="1:12" x14ac:dyDescent="0.25">
      <c r="A7596" s="44">
        <v>44998</v>
      </c>
      <c r="B7596" s="45">
        <v>0.41666666666666669</v>
      </c>
      <c r="C7596" s="47">
        <v>1153.893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1153.893</v>
      </c>
      <c r="L7596" s="46">
        <f t="shared" si="738"/>
        <v>1153.893</v>
      </c>
    </row>
    <row r="7597" spans="1:12" x14ac:dyDescent="0.25">
      <c r="A7597" s="44">
        <v>44998</v>
      </c>
      <c r="B7597" s="45">
        <v>0.45833333333333331</v>
      </c>
      <c r="C7597" s="47">
        <v>1158.586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1158.586</v>
      </c>
      <c r="L7597" s="46">
        <f t="shared" si="738"/>
        <v>1158.586</v>
      </c>
    </row>
    <row r="7598" spans="1:12" x14ac:dyDescent="0.25">
      <c r="A7598" s="44">
        <v>44998</v>
      </c>
      <c r="B7598" s="45">
        <v>0.5</v>
      </c>
      <c r="C7598" s="47">
        <v>1154.395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1154.395</v>
      </c>
      <c r="L7598" s="46">
        <f t="shared" si="738"/>
        <v>1154.395</v>
      </c>
    </row>
    <row r="7599" spans="1:12" x14ac:dyDescent="0.25">
      <c r="A7599" s="44">
        <v>44998</v>
      </c>
      <c r="B7599" s="45">
        <v>0.54166666666666663</v>
      </c>
      <c r="C7599" s="47">
        <v>1154.3589999999999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1154.3589999999999</v>
      </c>
      <c r="L7599" s="46">
        <f t="shared" si="738"/>
        <v>1154.3589999999999</v>
      </c>
    </row>
    <row r="7600" spans="1:12" x14ac:dyDescent="0.25">
      <c r="A7600" s="44">
        <v>44998</v>
      </c>
      <c r="B7600" s="45">
        <v>0.58333333333333337</v>
      </c>
      <c r="C7600" s="47">
        <v>1153.2619999999999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1153.2619999999999</v>
      </c>
      <c r="L7600" s="46">
        <f t="shared" si="738"/>
        <v>1153.2619999999999</v>
      </c>
    </row>
    <row r="7601" spans="1:12" x14ac:dyDescent="0.25">
      <c r="A7601" s="44">
        <v>44998</v>
      </c>
      <c r="B7601" s="45">
        <v>0.625</v>
      </c>
      <c r="C7601" s="47">
        <v>1138.454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1138.454</v>
      </c>
      <c r="L7601" s="46">
        <f t="shared" si="738"/>
        <v>1138.454</v>
      </c>
    </row>
    <row r="7602" spans="1:12" x14ac:dyDescent="0.25">
      <c r="A7602" s="44">
        <v>44998</v>
      </c>
      <c r="B7602" s="45">
        <v>0.66666666666666663</v>
      </c>
      <c r="C7602" s="47">
        <v>1117.289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1117.289</v>
      </c>
      <c r="L7602" s="46">
        <f t="shared" si="738"/>
        <v>1117.289</v>
      </c>
    </row>
    <row r="7603" spans="1:12" x14ac:dyDescent="0.25">
      <c r="A7603" s="44">
        <v>44998</v>
      </c>
      <c r="B7603" s="45">
        <v>0.70833333333333337</v>
      </c>
      <c r="C7603" s="47">
        <v>1071.769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1071.769</v>
      </c>
      <c r="L7603" s="46">
        <f t="shared" si="738"/>
        <v>1071.769</v>
      </c>
    </row>
    <row r="7604" spans="1:12" x14ac:dyDescent="0.25">
      <c r="A7604" s="44">
        <v>44998</v>
      </c>
      <c r="B7604" s="45">
        <v>0.75</v>
      </c>
      <c r="C7604" s="47">
        <v>1058.0250000000001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1058.0250000000001</v>
      </c>
      <c r="L7604" s="46">
        <f t="shared" si="738"/>
        <v>1058.0250000000001</v>
      </c>
    </row>
    <row r="7605" spans="1:12" x14ac:dyDescent="0.25">
      <c r="A7605" s="44">
        <v>44998</v>
      </c>
      <c r="B7605" s="45">
        <v>0.79166666666666663</v>
      </c>
      <c r="C7605" s="47">
        <v>1034.797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1034.797</v>
      </c>
      <c r="L7605" s="46">
        <f t="shared" si="738"/>
        <v>1034.797</v>
      </c>
    </row>
    <row r="7606" spans="1:12" x14ac:dyDescent="0.25">
      <c r="A7606" s="44">
        <v>44998</v>
      </c>
      <c r="B7606" s="45">
        <v>0.83333333333333337</v>
      </c>
      <c r="C7606" s="47">
        <v>1016.37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1016.37</v>
      </c>
      <c r="L7606" s="46">
        <f t="shared" si="738"/>
        <v>1016.37</v>
      </c>
    </row>
    <row r="7607" spans="1:12" x14ac:dyDescent="0.25">
      <c r="A7607" s="44">
        <v>44998</v>
      </c>
      <c r="B7607" s="45">
        <v>0.875</v>
      </c>
      <c r="C7607" s="47">
        <v>986.81799999999998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986.81799999999998</v>
      </c>
      <c r="L7607" s="46">
        <f t="shared" si="738"/>
        <v>986.81799999999998</v>
      </c>
    </row>
    <row r="7608" spans="1:12" x14ac:dyDescent="0.25">
      <c r="A7608" s="44">
        <v>44998</v>
      </c>
      <c r="B7608" s="45">
        <v>0.91666666666666663</v>
      </c>
      <c r="C7608" s="47">
        <v>948.98699999999997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948.98699999999997</v>
      </c>
      <c r="L7608" s="46">
        <f t="shared" si="738"/>
        <v>948.98699999999997</v>
      </c>
    </row>
    <row r="7609" spans="1:12" x14ac:dyDescent="0.25">
      <c r="A7609" s="44">
        <v>44998</v>
      </c>
      <c r="B7609" s="45">
        <v>0.95833333333333337</v>
      </c>
      <c r="C7609" s="47">
        <v>928.93899999999996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928.93899999999996</v>
      </c>
      <c r="L7609" s="46">
        <f t="shared" si="738"/>
        <v>928.93899999999996</v>
      </c>
    </row>
    <row r="7610" spans="1:12" x14ac:dyDescent="0.25">
      <c r="A7610" s="44">
        <v>44999</v>
      </c>
      <c r="B7610" s="45">
        <v>0</v>
      </c>
      <c r="C7610" s="47">
        <v>910.14800000000002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910.14800000000002</v>
      </c>
      <c r="L7610" s="46">
        <f t="shared" si="738"/>
        <v>910.14800000000002</v>
      </c>
    </row>
    <row r="7611" spans="1:12" x14ac:dyDescent="0.25">
      <c r="A7611" s="44">
        <v>44999</v>
      </c>
      <c r="B7611" s="45">
        <v>4.1666666666666664E-2</v>
      </c>
      <c r="C7611" s="47">
        <v>904.04300000000001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904.04300000000001</v>
      </c>
      <c r="L7611" s="46">
        <f t="shared" si="738"/>
        <v>904.04300000000001</v>
      </c>
    </row>
    <row r="7612" spans="1:12" x14ac:dyDescent="0.25">
      <c r="A7612" s="44">
        <v>44999</v>
      </c>
      <c r="B7612" s="45">
        <v>8.3333333333333329E-2</v>
      </c>
      <c r="C7612" s="47">
        <v>899.62199999999996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899.62199999999996</v>
      </c>
      <c r="L7612" s="46">
        <f t="shared" si="738"/>
        <v>899.62199999999996</v>
      </c>
    </row>
    <row r="7613" spans="1:12" x14ac:dyDescent="0.25">
      <c r="A7613" s="44">
        <v>44999</v>
      </c>
      <c r="B7613" s="45">
        <v>0.125</v>
      </c>
      <c r="C7613" s="47">
        <v>901.54899999999998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901.54899999999998</v>
      </c>
      <c r="L7613" s="46">
        <f t="shared" si="738"/>
        <v>901.54899999999998</v>
      </c>
    </row>
    <row r="7614" spans="1:12" x14ac:dyDescent="0.25">
      <c r="A7614" s="44">
        <v>44999</v>
      </c>
      <c r="B7614" s="45">
        <v>0.16666666666666666</v>
      </c>
      <c r="C7614" s="47">
        <v>918.33199999999999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918.33199999999999</v>
      </c>
      <c r="L7614" s="46">
        <f t="shared" si="738"/>
        <v>918.33199999999999</v>
      </c>
    </row>
    <row r="7615" spans="1:12" x14ac:dyDescent="0.25">
      <c r="A7615" s="44">
        <v>44999</v>
      </c>
      <c r="B7615" s="45">
        <v>0.20833333333333334</v>
      </c>
      <c r="C7615" s="47">
        <v>949.68600000000004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949.68600000000004</v>
      </c>
      <c r="L7615" s="46">
        <f t="shared" si="738"/>
        <v>949.68600000000004</v>
      </c>
    </row>
    <row r="7616" spans="1:12" x14ac:dyDescent="0.25">
      <c r="A7616" s="44">
        <v>44999</v>
      </c>
      <c r="B7616" s="45">
        <v>0.25</v>
      </c>
      <c r="C7616" s="47">
        <v>1014.371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1014.371</v>
      </c>
      <c r="L7616" s="46">
        <f t="shared" si="738"/>
        <v>1014.371</v>
      </c>
    </row>
    <row r="7617" spans="1:12" x14ac:dyDescent="0.25">
      <c r="A7617" s="44">
        <v>44999</v>
      </c>
      <c r="B7617" s="45">
        <v>0.29166666666666669</v>
      </c>
      <c r="C7617" s="47">
        <v>1055.7059999999999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1055.7059999999999</v>
      </c>
      <c r="L7617" s="46">
        <f t="shared" si="738"/>
        <v>1055.7059999999999</v>
      </c>
    </row>
    <row r="7618" spans="1:12" x14ac:dyDescent="0.25">
      <c r="A7618" s="44">
        <v>44999</v>
      </c>
      <c r="B7618" s="45">
        <v>0.33333333333333331</v>
      </c>
      <c r="C7618" s="47">
        <v>1107.5609999999999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1107.5609999999999</v>
      </c>
      <c r="L7618" s="46">
        <f t="shared" si="738"/>
        <v>1107.5609999999999</v>
      </c>
    </row>
    <row r="7619" spans="1:12" x14ac:dyDescent="0.25">
      <c r="A7619" s="44">
        <v>44999</v>
      </c>
      <c r="B7619" s="45">
        <v>0.375</v>
      </c>
      <c r="C7619" s="47">
        <v>1138.2260000000001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1138.2260000000001</v>
      </c>
      <c r="L7619" s="46">
        <f t="shared" ref="L7619:L7682" si="744">I7619+J7619+K7619</f>
        <v>1138.2260000000001</v>
      </c>
    </row>
    <row r="7620" spans="1:12" x14ac:dyDescent="0.25">
      <c r="A7620" s="44">
        <v>44999</v>
      </c>
      <c r="B7620" s="45">
        <v>0.41666666666666669</v>
      </c>
      <c r="C7620" s="47">
        <v>1153.893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1153.893</v>
      </c>
      <c r="L7620" s="46">
        <f t="shared" si="744"/>
        <v>1153.893</v>
      </c>
    </row>
    <row r="7621" spans="1:12" x14ac:dyDescent="0.25">
      <c r="A7621" s="44">
        <v>44999</v>
      </c>
      <c r="B7621" s="45">
        <v>0.45833333333333331</v>
      </c>
      <c r="C7621" s="47">
        <v>1158.586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1158.586</v>
      </c>
      <c r="L7621" s="46">
        <f t="shared" si="744"/>
        <v>1158.586</v>
      </c>
    </row>
    <row r="7622" spans="1:12" x14ac:dyDescent="0.25">
      <c r="A7622" s="44">
        <v>44999</v>
      </c>
      <c r="B7622" s="45">
        <v>0.5</v>
      </c>
      <c r="C7622" s="47">
        <v>1154.395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1154.395</v>
      </c>
      <c r="L7622" s="46">
        <f t="shared" si="744"/>
        <v>1154.395</v>
      </c>
    </row>
    <row r="7623" spans="1:12" x14ac:dyDescent="0.25">
      <c r="A7623" s="44">
        <v>44999</v>
      </c>
      <c r="B7623" s="45">
        <v>0.54166666666666663</v>
      </c>
      <c r="C7623" s="47">
        <v>1154.3589999999999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1154.3589999999999</v>
      </c>
      <c r="L7623" s="46">
        <f t="shared" si="744"/>
        <v>1154.3589999999999</v>
      </c>
    </row>
    <row r="7624" spans="1:12" x14ac:dyDescent="0.25">
      <c r="A7624" s="44">
        <v>44999</v>
      </c>
      <c r="B7624" s="45">
        <v>0.58333333333333337</v>
      </c>
      <c r="C7624" s="47">
        <v>1153.2619999999999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1153.2619999999999</v>
      </c>
      <c r="L7624" s="46">
        <f t="shared" si="744"/>
        <v>1153.2619999999999</v>
      </c>
    </row>
    <row r="7625" spans="1:12" x14ac:dyDescent="0.25">
      <c r="A7625" s="44">
        <v>44999</v>
      </c>
      <c r="B7625" s="45">
        <v>0.625</v>
      </c>
      <c r="C7625" s="47">
        <v>1138.454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1138.454</v>
      </c>
      <c r="L7625" s="46">
        <f t="shared" si="744"/>
        <v>1138.454</v>
      </c>
    </row>
    <row r="7626" spans="1:12" x14ac:dyDescent="0.25">
      <c r="A7626" s="44">
        <v>44999</v>
      </c>
      <c r="B7626" s="45">
        <v>0.66666666666666663</v>
      </c>
      <c r="C7626" s="47">
        <v>1117.289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1117.289</v>
      </c>
      <c r="L7626" s="46">
        <f t="shared" si="744"/>
        <v>1117.289</v>
      </c>
    </row>
    <row r="7627" spans="1:12" x14ac:dyDescent="0.25">
      <c r="A7627" s="44">
        <v>44999</v>
      </c>
      <c r="B7627" s="45">
        <v>0.70833333333333337</v>
      </c>
      <c r="C7627" s="47">
        <v>1071.769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1071.769</v>
      </c>
      <c r="L7627" s="46">
        <f t="shared" si="744"/>
        <v>1071.769</v>
      </c>
    </row>
    <row r="7628" spans="1:12" x14ac:dyDescent="0.25">
      <c r="A7628" s="44">
        <v>44999</v>
      </c>
      <c r="B7628" s="45">
        <v>0.75</v>
      </c>
      <c r="C7628" s="47">
        <v>1058.0250000000001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1058.0250000000001</v>
      </c>
      <c r="L7628" s="46">
        <f t="shared" si="744"/>
        <v>1058.0250000000001</v>
      </c>
    </row>
    <row r="7629" spans="1:12" x14ac:dyDescent="0.25">
      <c r="A7629" s="44">
        <v>44999</v>
      </c>
      <c r="B7629" s="45">
        <v>0.79166666666666663</v>
      </c>
      <c r="C7629" s="47">
        <v>1034.797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1034.797</v>
      </c>
      <c r="L7629" s="46">
        <f t="shared" si="744"/>
        <v>1034.797</v>
      </c>
    </row>
    <row r="7630" spans="1:12" x14ac:dyDescent="0.25">
      <c r="A7630" s="44">
        <v>44999</v>
      </c>
      <c r="B7630" s="45">
        <v>0.83333333333333337</v>
      </c>
      <c r="C7630" s="47">
        <v>1016.37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1016.37</v>
      </c>
      <c r="L7630" s="46">
        <f t="shared" si="744"/>
        <v>1016.37</v>
      </c>
    </row>
    <row r="7631" spans="1:12" x14ac:dyDescent="0.25">
      <c r="A7631" s="44">
        <v>44999</v>
      </c>
      <c r="B7631" s="45">
        <v>0.875</v>
      </c>
      <c r="C7631" s="47">
        <v>986.81799999999998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986.81799999999998</v>
      </c>
      <c r="L7631" s="46">
        <f t="shared" si="744"/>
        <v>986.81799999999998</v>
      </c>
    </row>
    <row r="7632" spans="1:12" x14ac:dyDescent="0.25">
      <c r="A7632" s="44">
        <v>44999</v>
      </c>
      <c r="B7632" s="45">
        <v>0.91666666666666663</v>
      </c>
      <c r="C7632" s="47">
        <v>948.98699999999997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948.98699999999997</v>
      </c>
      <c r="L7632" s="46">
        <f t="shared" si="744"/>
        <v>948.98699999999997</v>
      </c>
    </row>
    <row r="7633" spans="1:12" x14ac:dyDescent="0.25">
      <c r="A7633" s="44">
        <v>44999</v>
      </c>
      <c r="B7633" s="45">
        <v>0.95833333333333337</v>
      </c>
      <c r="C7633" s="47">
        <v>928.93899999999996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928.93899999999996</v>
      </c>
      <c r="L7633" s="46">
        <f t="shared" si="744"/>
        <v>928.93899999999996</v>
      </c>
    </row>
    <row r="7634" spans="1:12" x14ac:dyDescent="0.25">
      <c r="A7634" s="44">
        <v>45000</v>
      </c>
      <c r="B7634" s="45">
        <v>0</v>
      </c>
      <c r="C7634" s="47">
        <v>910.14800000000002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910.14800000000002</v>
      </c>
      <c r="L7634" s="46">
        <f t="shared" si="744"/>
        <v>910.14800000000002</v>
      </c>
    </row>
    <row r="7635" spans="1:12" x14ac:dyDescent="0.25">
      <c r="A7635" s="44">
        <v>45000</v>
      </c>
      <c r="B7635" s="45">
        <v>4.1666666666666664E-2</v>
      </c>
      <c r="C7635" s="47">
        <v>904.04300000000001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904.04300000000001</v>
      </c>
      <c r="L7635" s="46">
        <f t="shared" si="744"/>
        <v>904.04300000000001</v>
      </c>
    </row>
    <row r="7636" spans="1:12" x14ac:dyDescent="0.25">
      <c r="A7636" s="44">
        <v>45000</v>
      </c>
      <c r="B7636" s="45">
        <v>8.3333333333333329E-2</v>
      </c>
      <c r="C7636" s="47">
        <v>899.62199999999996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899.62199999999996</v>
      </c>
      <c r="L7636" s="46">
        <f t="shared" si="744"/>
        <v>899.62199999999996</v>
      </c>
    </row>
    <row r="7637" spans="1:12" x14ac:dyDescent="0.25">
      <c r="A7637" s="44">
        <v>45000</v>
      </c>
      <c r="B7637" s="45">
        <v>0.125</v>
      </c>
      <c r="C7637" s="47">
        <v>901.54899999999998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901.54899999999998</v>
      </c>
      <c r="L7637" s="46">
        <f t="shared" si="744"/>
        <v>901.54899999999998</v>
      </c>
    </row>
    <row r="7638" spans="1:12" x14ac:dyDescent="0.25">
      <c r="A7638" s="44">
        <v>45000</v>
      </c>
      <c r="B7638" s="45">
        <v>0.16666666666666666</v>
      </c>
      <c r="C7638" s="47">
        <v>918.33199999999999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918.33199999999999</v>
      </c>
      <c r="L7638" s="46">
        <f t="shared" si="744"/>
        <v>918.33199999999999</v>
      </c>
    </row>
    <row r="7639" spans="1:12" x14ac:dyDescent="0.25">
      <c r="A7639" s="44">
        <v>45000</v>
      </c>
      <c r="B7639" s="45">
        <v>0.20833333333333334</v>
      </c>
      <c r="C7639" s="47">
        <v>949.68600000000004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949.68600000000004</v>
      </c>
      <c r="L7639" s="46">
        <f t="shared" si="744"/>
        <v>949.68600000000004</v>
      </c>
    </row>
    <row r="7640" spans="1:12" x14ac:dyDescent="0.25">
      <c r="A7640" s="44">
        <v>45000</v>
      </c>
      <c r="B7640" s="45">
        <v>0.25</v>
      </c>
      <c r="C7640" s="47">
        <v>1014.371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1014.371</v>
      </c>
      <c r="L7640" s="46">
        <f t="shared" si="744"/>
        <v>1014.371</v>
      </c>
    </row>
    <row r="7641" spans="1:12" x14ac:dyDescent="0.25">
      <c r="A7641" s="44">
        <v>45000</v>
      </c>
      <c r="B7641" s="45">
        <v>0.29166666666666669</v>
      </c>
      <c r="C7641" s="47">
        <v>1055.7059999999999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1055.7059999999999</v>
      </c>
      <c r="L7641" s="46">
        <f t="shared" si="744"/>
        <v>1055.7059999999999</v>
      </c>
    </row>
    <row r="7642" spans="1:12" x14ac:dyDescent="0.25">
      <c r="A7642" s="44">
        <v>45000</v>
      </c>
      <c r="B7642" s="45">
        <v>0.33333333333333331</v>
      </c>
      <c r="C7642" s="47">
        <v>1107.5609999999999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1107.5609999999999</v>
      </c>
      <c r="L7642" s="46">
        <f t="shared" si="744"/>
        <v>1107.5609999999999</v>
      </c>
    </row>
    <row r="7643" spans="1:12" x14ac:dyDescent="0.25">
      <c r="A7643" s="44">
        <v>45000</v>
      </c>
      <c r="B7643" s="45">
        <v>0.375</v>
      </c>
      <c r="C7643" s="47">
        <v>1138.2260000000001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1138.2260000000001</v>
      </c>
      <c r="L7643" s="46">
        <f t="shared" si="744"/>
        <v>1138.2260000000001</v>
      </c>
    </row>
    <row r="7644" spans="1:12" x14ac:dyDescent="0.25">
      <c r="A7644" s="44">
        <v>45000</v>
      </c>
      <c r="B7644" s="45">
        <v>0.41666666666666669</v>
      </c>
      <c r="C7644" s="47">
        <v>1153.893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1153.893</v>
      </c>
      <c r="L7644" s="46">
        <f t="shared" si="744"/>
        <v>1153.893</v>
      </c>
    </row>
    <row r="7645" spans="1:12" x14ac:dyDescent="0.25">
      <c r="A7645" s="44">
        <v>45000</v>
      </c>
      <c r="B7645" s="45">
        <v>0.45833333333333331</v>
      </c>
      <c r="C7645" s="47">
        <v>1158.586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1158.586</v>
      </c>
      <c r="L7645" s="46">
        <f t="shared" si="744"/>
        <v>1158.586</v>
      </c>
    </row>
    <row r="7646" spans="1:12" x14ac:dyDescent="0.25">
      <c r="A7646" s="44">
        <v>45000</v>
      </c>
      <c r="B7646" s="45">
        <v>0.5</v>
      </c>
      <c r="C7646" s="47">
        <v>1154.395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1154.395</v>
      </c>
      <c r="L7646" s="46">
        <f t="shared" si="744"/>
        <v>1154.395</v>
      </c>
    </row>
    <row r="7647" spans="1:12" x14ac:dyDescent="0.25">
      <c r="A7647" s="44">
        <v>45000</v>
      </c>
      <c r="B7647" s="45">
        <v>0.54166666666666663</v>
      </c>
      <c r="C7647" s="47">
        <v>1154.3589999999999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1154.3589999999999</v>
      </c>
      <c r="L7647" s="46">
        <f t="shared" si="744"/>
        <v>1154.3589999999999</v>
      </c>
    </row>
    <row r="7648" spans="1:12" x14ac:dyDescent="0.25">
      <c r="A7648" s="44">
        <v>45000</v>
      </c>
      <c r="B7648" s="45">
        <v>0.58333333333333337</v>
      </c>
      <c r="C7648" s="47">
        <v>1153.2619999999999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1153.2619999999999</v>
      </c>
      <c r="L7648" s="46">
        <f t="shared" si="744"/>
        <v>1153.2619999999999</v>
      </c>
    </row>
    <row r="7649" spans="1:12" x14ac:dyDescent="0.25">
      <c r="A7649" s="44">
        <v>45000</v>
      </c>
      <c r="B7649" s="45">
        <v>0.625</v>
      </c>
      <c r="C7649" s="47">
        <v>1138.454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1138.454</v>
      </c>
      <c r="L7649" s="46">
        <f t="shared" si="744"/>
        <v>1138.454</v>
      </c>
    </row>
    <row r="7650" spans="1:12" x14ac:dyDescent="0.25">
      <c r="A7650" s="44">
        <v>45000</v>
      </c>
      <c r="B7650" s="45">
        <v>0.66666666666666663</v>
      </c>
      <c r="C7650" s="47">
        <v>1117.289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1117.289</v>
      </c>
      <c r="L7650" s="46">
        <f t="shared" si="744"/>
        <v>1117.289</v>
      </c>
    </row>
    <row r="7651" spans="1:12" x14ac:dyDescent="0.25">
      <c r="A7651" s="44">
        <v>45000</v>
      </c>
      <c r="B7651" s="45">
        <v>0.70833333333333337</v>
      </c>
      <c r="C7651" s="47">
        <v>1071.769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1071.769</v>
      </c>
      <c r="L7651" s="46">
        <f t="shared" si="744"/>
        <v>1071.769</v>
      </c>
    </row>
    <row r="7652" spans="1:12" x14ac:dyDescent="0.25">
      <c r="A7652" s="44">
        <v>45000</v>
      </c>
      <c r="B7652" s="45">
        <v>0.75</v>
      </c>
      <c r="C7652" s="47">
        <v>1058.0250000000001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1058.0250000000001</v>
      </c>
      <c r="L7652" s="46">
        <f t="shared" si="744"/>
        <v>1058.0250000000001</v>
      </c>
    </row>
    <row r="7653" spans="1:12" x14ac:dyDescent="0.25">
      <c r="A7653" s="44">
        <v>45000</v>
      </c>
      <c r="B7653" s="45">
        <v>0.79166666666666663</v>
      </c>
      <c r="C7653" s="47">
        <v>1034.797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1034.797</v>
      </c>
      <c r="L7653" s="46">
        <f t="shared" si="744"/>
        <v>1034.797</v>
      </c>
    </row>
    <row r="7654" spans="1:12" x14ac:dyDescent="0.25">
      <c r="A7654" s="44">
        <v>45000</v>
      </c>
      <c r="B7654" s="45">
        <v>0.83333333333333337</v>
      </c>
      <c r="C7654" s="47">
        <v>1016.37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1016.37</v>
      </c>
      <c r="L7654" s="46">
        <f t="shared" si="744"/>
        <v>1016.37</v>
      </c>
    </row>
    <row r="7655" spans="1:12" x14ac:dyDescent="0.25">
      <c r="A7655" s="44">
        <v>45000</v>
      </c>
      <c r="B7655" s="45">
        <v>0.875</v>
      </c>
      <c r="C7655" s="47">
        <v>986.81799999999998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986.81799999999998</v>
      </c>
      <c r="L7655" s="46">
        <f t="shared" si="744"/>
        <v>986.81799999999998</v>
      </c>
    </row>
    <row r="7656" spans="1:12" x14ac:dyDescent="0.25">
      <c r="A7656" s="44">
        <v>45000</v>
      </c>
      <c r="B7656" s="45">
        <v>0.91666666666666663</v>
      </c>
      <c r="C7656" s="47">
        <v>948.98699999999997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948.98699999999997</v>
      </c>
      <c r="L7656" s="46">
        <f t="shared" si="744"/>
        <v>948.98699999999997</v>
      </c>
    </row>
    <row r="7657" spans="1:12" x14ac:dyDescent="0.25">
      <c r="A7657" s="44">
        <v>45000</v>
      </c>
      <c r="B7657" s="45">
        <v>0.95833333333333337</v>
      </c>
      <c r="C7657" s="47">
        <v>928.93899999999996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928.93899999999996</v>
      </c>
      <c r="L7657" s="46">
        <f t="shared" si="744"/>
        <v>928.93899999999996</v>
      </c>
    </row>
    <row r="7658" spans="1:12" x14ac:dyDescent="0.25">
      <c r="A7658" s="44">
        <v>45001</v>
      </c>
      <c r="B7658" s="45">
        <v>0</v>
      </c>
      <c r="C7658" s="47">
        <v>910.14800000000002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910.14800000000002</v>
      </c>
      <c r="L7658" s="46">
        <f t="shared" si="744"/>
        <v>910.14800000000002</v>
      </c>
    </row>
    <row r="7659" spans="1:12" x14ac:dyDescent="0.25">
      <c r="A7659" s="44">
        <v>45001</v>
      </c>
      <c r="B7659" s="45">
        <v>4.1666666666666664E-2</v>
      </c>
      <c r="C7659" s="47">
        <v>904.04300000000001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904.04300000000001</v>
      </c>
      <c r="L7659" s="46">
        <f t="shared" si="744"/>
        <v>904.04300000000001</v>
      </c>
    </row>
    <row r="7660" spans="1:12" x14ac:dyDescent="0.25">
      <c r="A7660" s="44">
        <v>45001</v>
      </c>
      <c r="B7660" s="45">
        <v>8.3333333333333329E-2</v>
      </c>
      <c r="C7660" s="47">
        <v>899.62199999999996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899.62199999999996</v>
      </c>
      <c r="L7660" s="46">
        <f t="shared" si="744"/>
        <v>899.62199999999996</v>
      </c>
    </row>
    <row r="7661" spans="1:12" x14ac:dyDescent="0.25">
      <c r="A7661" s="44">
        <v>45001</v>
      </c>
      <c r="B7661" s="45">
        <v>0.125</v>
      </c>
      <c r="C7661" s="47">
        <v>901.54899999999998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901.54899999999998</v>
      </c>
      <c r="L7661" s="46">
        <f t="shared" si="744"/>
        <v>901.54899999999998</v>
      </c>
    </row>
    <row r="7662" spans="1:12" x14ac:dyDescent="0.25">
      <c r="A7662" s="44">
        <v>45001</v>
      </c>
      <c r="B7662" s="45">
        <v>0.16666666666666666</v>
      </c>
      <c r="C7662" s="47">
        <v>918.33199999999999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918.33199999999999</v>
      </c>
      <c r="L7662" s="46">
        <f t="shared" si="744"/>
        <v>918.33199999999999</v>
      </c>
    </row>
    <row r="7663" spans="1:12" x14ac:dyDescent="0.25">
      <c r="A7663" s="44">
        <v>45001</v>
      </c>
      <c r="B7663" s="45">
        <v>0.20833333333333334</v>
      </c>
      <c r="C7663" s="47">
        <v>949.68600000000004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949.68600000000004</v>
      </c>
      <c r="L7663" s="46">
        <f t="shared" si="744"/>
        <v>949.68600000000004</v>
      </c>
    </row>
    <row r="7664" spans="1:12" x14ac:dyDescent="0.25">
      <c r="A7664" s="44">
        <v>45001</v>
      </c>
      <c r="B7664" s="45">
        <v>0.25</v>
      </c>
      <c r="C7664" s="47">
        <v>1014.371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1014.371</v>
      </c>
      <c r="L7664" s="46">
        <f t="shared" si="744"/>
        <v>1014.371</v>
      </c>
    </row>
    <row r="7665" spans="1:12" x14ac:dyDescent="0.25">
      <c r="A7665" s="44">
        <v>45001</v>
      </c>
      <c r="B7665" s="45">
        <v>0.29166666666666669</v>
      </c>
      <c r="C7665" s="47">
        <v>1055.7059999999999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1055.7059999999999</v>
      </c>
      <c r="L7665" s="46">
        <f t="shared" si="744"/>
        <v>1055.7059999999999</v>
      </c>
    </row>
    <row r="7666" spans="1:12" x14ac:dyDescent="0.25">
      <c r="A7666" s="44">
        <v>45001</v>
      </c>
      <c r="B7666" s="45">
        <v>0.33333333333333331</v>
      </c>
      <c r="C7666" s="47">
        <v>1107.5609999999999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1107.5609999999999</v>
      </c>
      <c r="L7666" s="46">
        <f t="shared" si="744"/>
        <v>1107.5609999999999</v>
      </c>
    </row>
    <row r="7667" spans="1:12" x14ac:dyDescent="0.25">
      <c r="A7667" s="44">
        <v>45001</v>
      </c>
      <c r="B7667" s="45">
        <v>0.375</v>
      </c>
      <c r="C7667" s="47">
        <v>1138.2260000000001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1138.2260000000001</v>
      </c>
      <c r="L7667" s="46">
        <f t="shared" si="744"/>
        <v>1138.2260000000001</v>
      </c>
    </row>
    <row r="7668" spans="1:12" x14ac:dyDescent="0.25">
      <c r="A7668" s="44">
        <v>45001</v>
      </c>
      <c r="B7668" s="45">
        <v>0.41666666666666669</v>
      </c>
      <c r="C7668" s="47">
        <v>1153.893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1153.893</v>
      </c>
      <c r="L7668" s="46">
        <f t="shared" si="744"/>
        <v>1153.893</v>
      </c>
    </row>
    <row r="7669" spans="1:12" x14ac:dyDescent="0.25">
      <c r="A7669" s="44">
        <v>45001</v>
      </c>
      <c r="B7669" s="45">
        <v>0.45833333333333331</v>
      </c>
      <c r="C7669" s="47">
        <v>1158.586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1158.586</v>
      </c>
      <c r="L7669" s="46">
        <f t="shared" si="744"/>
        <v>1158.586</v>
      </c>
    </row>
    <row r="7670" spans="1:12" x14ac:dyDescent="0.25">
      <c r="A7670" s="44">
        <v>45001</v>
      </c>
      <c r="B7670" s="45">
        <v>0.5</v>
      </c>
      <c r="C7670" s="47">
        <v>1154.395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1154.395</v>
      </c>
      <c r="L7670" s="46">
        <f t="shared" si="744"/>
        <v>1154.395</v>
      </c>
    </row>
    <row r="7671" spans="1:12" x14ac:dyDescent="0.25">
      <c r="A7671" s="44">
        <v>45001</v>
      </c>
      <c r="B7671" s="45">
        <v>0.54166666666666663</v>
      </c>
      <c r="C7671" s="47">
        <v>1154.3589999999999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1154.3589999999999</v>
      </c>
      <c r="L7671" s="46">
        <f t="shared" si="744"/>
        <v>1154.3589999999999</v>
      </c>
    </row>
    <row r="7672" spans="1:12" x14ac:dyDescent="0.25">
      <c r="A7672" s="44">
        <v>45001</v>
      </c>
      <c r="B7672" s="45">
        <v>0.58333333333333337</v>
      </c>
      <c r="C7672" s="47">
        <v>1153.2619999999999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1153.2619999999999</v>
      </c>
      <c r="L7672" s="46">
        <f t="shared" si="744"/>
        <v>1153.2619999999999</v>
      </c>
    </row>
    <row r="7673" spans="1:12" x14ac:dyDescent="0.25">
      <c r="A7673" s="44">
        <v>45001</v>
      </c>
      <c r="B7673" s="45">
        <v>0.625</v>
      </c>
      <c r="C7673" s="47">
        <v>1138.454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1138.454</v>
      </c>
      <c r="L7673" s="46">
        <f t="shared" si="744"/>
        <v>1138.454</v>
      </c>
    </row>
    <row r="7674" spans="1:12" x14ac:dyDescent="0.25">
      <c r="A7674" s="44">
        <v>45001</v>
      </c>
      <c r="B7674" s="45">
        <v>0.66666666666666663</v>
      </c>
      <c r="C7674" s="47">
        <v>1117.289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1117.289</v>
      </c>
      <c r="L7674" s="46">
        <f t="shared" si="744"/>
        <v>1117.289</v>
      </c>
    </row>
    <row r="7675" spans="1:12" x14ac:dyDescent="0.25">
      <c r="A7675" s="44">
        <v>45001</v>
      </c>
      <c r="B7675" s="45">
        <v>0.70833333333333337</v>
      </c>
      <c r="C7675" s="47">
        <v>1071.769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1071.769</v>
      </c>
      <c r="L7675" s="46">
        <f t="shared" si="744"/>
        <v>1071.769</v>
      </c>
    </row>
    <row r="7676" spans="1:12" x14ac:dyDescent="0.25">
      <c r="A7676" s="44">
        <v>45001</v>
      </c>
      <c r="B7676" s="45">
        <v>0.75</v>
      </c>
      <c r="C7676" s="47">
        <v>1058.0250000000001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1058.0250000000001</v>
      </c>
      <c r="L7676" s="46">
        <f t="shared" si="744"/>
        <v>1058.0250000000001</v>
      </c>
    </row>
    <row r="7677" spans="1:12" x14ac:dyDescent="0.25">
      <c r="A7677" s="44">
        <v>45001</v>
      </c>
      <c r="B7677" s="45">
        <v>0.79166666666666663</v>
      </c>
      <c r="C7677" s="47">
        <v>1034.797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1034.797</v>
      </c>
      <c r="L7677" s="46">
        <f t="shared" si="744"/>
        <v>1034.797</v>
      </c>
    </row>
    <row r="7678" spans="1:12" x14ac:dyDescent="0.25">
      <c r="A7678" s="44">
        <v>45001</v>
      </c>
      <c r="B7678" s="45">
        <v>0.83333333333333337</v>
      </c>
      <c r="C7678" s="47">
        <v>1016.37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1016.37</v>
      </c>
      <c r="L7678" s="46">
        <f t="shared" si="744"/>
        <v>1016.37</v>
      </c>
    </row>
    <row r="7679" spans="1:12" x14ac:dyDescent="0.25">
      <c r="A7679" s="44">
        <v>45001</v>
      </c>
      <c r="B7679" s="45">
        <v>0.875</v>
      </c>
      <c r="C7679" s="47">
        <v>986.81799999999998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986.81799999999998</v>
      </c>
      <c r="L7679" s="46">
        <f t="shared" si="744"/>
        <v>986.81799999999998</v>
      </c>
    </row>
    <row r="7680" spans="1:12" x14ac:dyDescent="0.25">
      <c r="A7680" s="44">
        <v>45001</v>
      </c>
      <c r="B7680" s="45">
        <v>0.91666666666666663</v>
      </c>
      <c r="C7680" s="47">
        <v>948.98699999999997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948.98699999999997</v>
      </c>
      <c r="L7680" s="46">
        <f t="shared" si="744"/>
        <v>948.98699999999997</v>
      </c>
    </row>
    <row r="7681" spans="1:12" x14ac:dyDescent="0.25">
      <c r="A7681" s="44">
        <v>45001</v>
      </c>
      <c r="B7681" s="45">
        <v>0.95833333333333337</v>
      </c>
      <c r="C7681" s="47">
        <v>928.93899999999996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928.93899999999996</v>
      </c>
      <c r="L7681" s="46">
        <f t="shared" si="744"/>
        <v>928.93899999999996</v>
      </c>
    </row>
    <row r="7682" spans="1:12" x14ac:dyDescent="0.25">
      <c r="A7682" s="44">
        <v>45002</v>
      </c>
      <c r="B7682" s="45">
        <v>0</v>
      </c>
      <c r="C7682" s="47">
        <v>910.14800000000002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910.14800000000002</v>
      </c>
      <c r="L7682" s="46">
        <f t="shared" si="744"/>
        <v>910.14800000000002</v>
      </c>
    </row>
    <row r="7683" spans="1:12" x14ac:dyDescent="0.25">
      <c r="A7683" s="44">
        <v>45002</v>
      </c>
      <c r="B7683" s="45">
        <v>4.1666666666666664E-2</v>
      </c>
      <c r="C7683" s="47">
        <v>904.04300000000001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904.04300000000001</v>
      </c>
      <c r="L7683" s="46">
        <f t="shared" ref="L7683:L7746" si="750">I7683+J7683+K7683</f>
        <v>904.04300000000001</v>
      </c>
    </row>
    <row r="7684" spans="1:12" x14ac:dyDescent="0.25">
      <c r="A7684" s="44">
        <v>45002</v>
      </c>
      <c r="B7684" s="45">
        <v>8.3333333333333329E-2</v>
      </c>
      <c r="C7684" s="47">
        <v>899.62199999999996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899.62199999999996</v>
      </c>
      <c r="L7684" s="46">
        <f t="shared" si="750"/>
        <v>899.62199999999996</v>
      </c>
    </row>
    <row r="7685" spans="1:12" x14ac:dyDescent="0.25">
      <c r="A7685" s="44">
        <v>45002</v>
      </c>
      <c r="B7685" s="45">
        <v>0.125</v>
      </c>
      <c r="C7685" s="47">
        <v>901.54899999999998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901.54899999999998</v>
      </c>
      <c r="L7685" s="46">
        <f t="shared" si="750"/>
        <v>901.54899999999998</v>
      </c>
    </row>
    <row r="7686" spans="1:12" x14ac:dyDescent="0.25">
      <c r="A7686" s="44">
        <v>45002</v>
      </c>
      <c r="B7686" s="45">
        <v>0.16666666666666666</v>
      </c>
      <c r="C7686" s="47">
        <v>918.33199999999999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918.33199999999999</v>
      </c>
      <c r="L7686" s="46">
        <f t="shared" si="750"/>
        <v>918.33199999999999</v>
      </c>
    </row>
    <row r="7687" spans="1:12" x14ac:dyDescent="0.25">
      <c r="A7687" s="44">
        <v>45002</v>
      </c>
      <c r="B7687" s="45">
        <v>0.20833333333333334</v>
      </c>
      <c r="C7687" s="47">
        <v>949.68600000000004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949.68600000000004</v>
      </c>
      <c r="L7687" s="46">
        <f t="shared" si="750"/>
        <v>949.68600000000004</v>
      </c>
    </row>
    <row r="7688" spans="1:12" x14ac:dyDescent="0.25">
      <c r="A7688" s="44">
        <v>45002</v>
      </c>
      <c r="B7688" s="45">
        <v>0.25</v>
      </c>
      <c r="C7688" s="47">
        <v>1014.371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1014.371</v>
      </c>
      <c r="L7688" s="46">
        <f t="shared" si="750"/>
        <v>1014.371</v>
      </c>
    </row>
    <row r="7689" spans="1:12" x14ac:dyDescent="0.25">
      <c r="A7689" s="44">
        <v>45002</v>
      </c>
      <c r="B7689" s="45">
        <v>0.29166666666666669</v>
      </c>
      <c r="C7689" s="47">
        <v>1055.7059999999999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1055.7059999999999</v>
      </c>
      <c r="L7689" s="46">
        <f t="shared" si="750"/>
        <v>1055.7059999999999</v>
      </c>
    </row>
    <row r="7690" spans="1:12" x14ac:dyDescent="0.25">
      <c r="A7690" s="44">
        <v>45002</v>
      </c>
      <c r="B7690" s="45">
        <v>0.33333333333333331</v>
      </c>
      <c r="C7690" s="47">
        <v>1107.5609999999999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1107.5609999999999</v>
      </c>
      <c r="L7690" s="46">
        <f t="shared" si="750"/>
        <v>1107.5609999999999</v>
      </c>
    </row>
    <row r="7691" spans="1:12" x14ac:dyDescent="0.25">
      <c r="A7691" s="44">
        <v>45002</v>
      </c>
      <c r="B7691" s="45">
        <v>0.375</v>
      </c>
      <c r="C7691" s="47">
        <v>1138.2260000000001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1138.2260000000001</v>
      </c>
      <c r="L7691" s="46">
        <f t="shared" si="750"/>
        <v>1138.2260000000001</v>
      </c>
    </row>
    <row r="7692" spans="1:12" x14ac:dyDescent="0.25">
      <c r="A7692" s="44">
        <v>45002</v>
      </c>
      <c r="B7692" s="45">
        <v>0.41666666666666669</v>
      </c>
      <c r="C7692" s="47">
        <v>1153.893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1153.893</v>
      </c>
      <c r="L7692" s="46">
        <f t="shared" si="750"/>
        <v>1153.893</v>
      </c>
    </row>
    <row r="7693" spans="1:12" x14ac:dyDescent="0.25">
      <c r="A7693" s="44">
        <v>45002</v>
      </c>
      <c r="B7693" s="45">
        <v>0.45833333333333331</v>
      </c>
      <c r="C7693" s="47">
        <v>1158.586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1158.586</v>
      </c>
      <c r="L7693" s="46">
        <f t="shared" si="750"/>
        <v>1158.586</v>
      </c>
    </row>
    <row r="7694" spans="1:12" x14ac:dyDescent="0.25">
      <c r="A7694" s="44">
        <v>45002</v>
      </c>
      <c r="B7694" s="45">
        <v>0.5</v>
      </c>
      <c r="C7694" s="47">
        <v>1154.395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1154.395</v>
      </c>
      <c r="L7694" s="46">
        <f t="shared" si="750"/>
        <v>1154.395</v>
      </c>
    </row>
    <row r="7695" spans="1:12" x14ac:dyDescent="0.25">
      <c r="A7695" s="44">
        <v>45002</v>
      </c>
      <c r="B7695" s="45">
        <v>0.54166666666666663</v>
      </c>
      <c r="C7695" s="47">
        <v>1154.3589999999999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1154.3589999999999</v>
      </c>
      <c r="L7695" s="46">
        <f t="shared" si="750"/>
        <v>1154.3589999999999</v>
      </c>
    </row>
    <row r="7696" spans="1:12" x14ac:dyDescent="0.25">
      <c r="A7696" s="44">
        <v>45002</v>
      </c>
      <c r="B7696" s="45">
        <v>0.58333333333333337</v>
      </c>
      <c r="C7696" s="47">
        <v>1153.2619999999999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1153.2619999999999</v>
      </c>
      <c r="L7696" s="46">
        <f t="shared" si="750"/>
        <v>1153.2619999999999</v>
      </c>
    </row>
    <row r="7697" spans="1:12" x14ac:dyDescent="0.25">
      <c r="A7697" s="44">
        <v>45002</v>
      </c>
      <c r="B7697" s="45">
        <v>0.625</v>
      </c>
      <c r="C7697" s="47">
        <v>1138.454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1138.454</v>
      </c>
      <c r="L7697" s="46">
        <f t="shared" si="750"/>
        <v>1138.454</v>
      </c>
    </row>
    <row r="7698" spans="1:12" x14ac:dyDescent="0.25">
      <c r="A7698" s="44">
        <v>45002</v>
      </c>
      <c r="B7698" s="45">
        <v>0.66666666666666663</v>
      </c>
      <c r="C7698" s="47">
        <v>1117.289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1117.289</v>
      </c>
      <c r="L7698" s="46">
        <f t="shared" si="750"/>
        <v>1117.289</v>
      </c>
    </row>
    <row r="7699" spans="1:12" x14ac:dyDescent="0.25">
      <c r="A7699" s="44">
        <v>45002</v>
      </c>
      <c r="B7699" s="45">
        <v>0.70833333333333337</v>
      </c>
      <c r="C7699" s="47">
        <v>1071.769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1071.769</v>
      </c>
      <c r="L7699" s="46">
        <f t="shared" si="750"/>
        <v>1071.769</v>
      </c>
    </row>
    <row r="7700" spans="1:12" x14ac:dyDescent="0.25">
      <c r="A7700" s="44">
        <v>45002</v>
      </c>
      <c r="B7700" s="45">
        <v>0.75</v>
      </c>
      <c r="C7700" s="47">
        <v>1058.0250000000001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1058.0250000000001</v>
      </c>
      <c r="L7700" s="46">
        <f t="shared" si="750"/>
        <v>1058.0250000000001</v>
      </c>
    </row>
    <row r="7701" spans="1:12" x14ac:dyDescent="0.25">
      <c r="A7701" s="44">
        <v>45002</v>
      </c>
      <c r="B7701" s="45">
        <v>0.79166666666666663</v>
      </c>
      <c r="C7701" s="47">
        <v>1034.797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1034.797</v>
      </c>
      <c r="L7701" s="46">
        <f t="shared" si="750"/>
        <v>1034.797</v>
      </c>
    </row>
    <row r="7702" spans="1:12" x14ac:dyDescent="0.25">
      <c r="A7702" s="44">
        <v>45002</v>
      </c>
      <c r="B7702" s="45">
        <v>0.83333333333333337</v>
      </c>
      <c r="C7702" s="47">
        <v>1016.37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1016.37</v>
      </c>
      <c r="L7702" s="46">
        <f t="shared" si="750"/>
        <v>1016.37</v>
      </c>
    </row>
    <row r="7703" spans="1:12" x14ac:dyDescent="0.25">
      <c r="A7703" s="44">
        <v>45002</v>
      </c>
      <c r="B7703" s="45">
        <v>0.875</v>
      </c>
      <c r="C7703" s="47">
        <v>986.81799999999998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986.81799999999998</v>
      </c>
      <c r="L7703" s="46">
        <f t="shared" si="750"/>
        <v>986.81799999999998</v>
      </c>
    </row>
    <row r="7704" spans="1:12" x14ac:dyDescent="0.25">
      <c r="A7704" s="44">
        <v>45002</v>
      </c>
      <c r="B7704" s="45">
        <v>0.91666666666666663</v>
      </c>
      <c r="C7704" s="47">
        <v>948.98699999999997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948.98699999999997</v>
      </c>
      <c r="L7704" s="46">
        <f t="shared" si="750"/>
        <v>948.98699999999997</v>
      </c>
    </row>
    <row r="7705" spans="1:12" x14ac:dyDescent="0.25">
      <c r="A7705" s="44">
        <v>45002</v>
      </c>
      <c r="B7705" s="45">
        <v>0.95833333333333337</v>
      </c>
      <c r="C7705" s="47">
        <v>928.93899999999996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928.93899999999996</v>
      </c>
      <c r="L7705" s="46">
        <f t="shared" si="750"/>
        <v>928.93899999999996</v>
      </c>
    </row>
    <row r="7706" spans="1:12" x14ac:dyDescent="0.25">
      <c r="A7706" s="44">
        <v>45003</v>
      </c>
      <c r="B7706" s="45">
        <v>0</v>
      </c>
      <c r="C7706" s="47">
        <v>892.53200000000004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892.53200000000004</v>
      </c>
      <c r="L7706" s="46">
        <f t="shared" si="750"/>
        <v>892.53200000000004</v>
      </c>
    </row>
    <row r="7707" spans="1:12" x14ac:dyDescent="0.25">
      <c r="A7707" s="44">
        <v>45003</v>
      </c>
      <c r="B7707" s="45">
        <v>4.1666666666666664E-2</v>
      </c>
      <c r="C7707" s="47">
        <v>885.9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885.9</v>
      </c>
      <c r="L7707" s="46">
        <f t="shared" si="750"/>
        <v>885.9</v>
      </c>
    </row>
    <row r="7708" spans="1:12" x14ac:dyDescent="0.25">
      <c r="A7708" s="44">
        <v>45003</v>
      </c>
      <c r="B7708" s="45">
        <v>8.3333333333333329E-2</v>
      </c>
      <c r="C7708" s="47">
        <v>876.11199999999997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876.11199999999997</v>
      </c>
      <c r="L7708" s="46">
        <f t="shared" si="750"/>
        <v>876.11199999999997</v>
      </c>
    </row>
    <row r="7709" spans="1:12" x14ac:dyDescent="0.25">
      <c r="A7709" s="44">
        <v>45003</v>
      </c>
      <c r="B7709" s="45">
        <v>0.125</v>
      </c>
      <c r="C7709" s="47">
        <v>871.62400000000002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871.62400000000002</v>
      </c>
      <c r="L7709" s="46">
        <f t="shared" si="750"/>
        <v>871.62400000000002</v>
      </c>
    </row>
    <row r="7710" spans="1:12" x14ac:dyDescent="0.25">
      <c r="A7710" s="44">
        <v>45003</v>
      </c>
      <c r="B7710" s="45">
        <v>0.16666666666666666</v>
      </c>
      <c r="C7710" s="47">
        <v>874.15800000000002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874.15800000000002</v>
      </c>
      <c r="L7710" s="46">
        <f t="shared" si="750"/>
        <v>874.15800000000002</v>
      </c>
    </row>
    <row r="7711" spans="1:12" x14ac:dyDescent="0.25">
      <c r="A7711" s="44">
        <v>45003</v>
      </c>
      <c r="B7711" s="45">
        <v>0.20833333333333334</v>
      </c>
      <c r="C7711" s="47">
        <v>885.32399999999996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885.32399999999996</v>
      </c>
      <c r="L7711" s="46">
        <f t="shared" si="750"/>
        <v>885.32399999999996</v>
      </c>
    </row>
    <row r="7712" spans="1:12" x14ac:dyDescent="0.25">
      <c r="A7712" s="44">
        <v>45003</v>
      </c>
      <c r="B7712" s="45">
        <v>0.25</v>
      </c>
      <c r="C7712" s="47">
        <v>914.06100000000004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914.06100000000004</v>
      </c>
      <c r="L7712" s="46">
        <f t="shared" si="750"/>
        <v>914.06100000000004</v>
      </c>
    </row>
    <row r="7713" spans="1:12" x14ac:dyDescent="0.25">
      <c r="A7713" s="44">
        <v>45003</v>
      </c>
      <c r="B7713" s="45">
        <v>0.29166666666666669</v>
      </c>
      <c r="C7713" s="47">
        <v>931.35500000000002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931.35500000000002</v>
      </c>
      <c r="L7713" s="46">
        <f t="shared" si="750"/>
        <v>931.35500000000002</v>
      </c>
    </row>
    <row r="7714" spans="1:12" x14ac:dyDescent="0.25">
      <c r="A7714" s="44">
        <v>45003</v>
      </c>
      <c r="B7714" s="45">
        <v>0.33333333333333331</v>
      </c>
      <c r="C7714" s="47">
        <v>958.40800000000002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958.40800000000002</v>
      </c>
      <c r="L7714" s="46">
        <f t="shared" si="750"/>
        <v>958.40800000000002</v>
      </c>
    </row>
    <row r="7715" spans="1:12" x14ac:dyDescent="0.25">
      <c r="A7715" s="44">
        <v>45003</v>
      </c>
      <c r="B7715" s="45">
        <v>0.375</v>
      </c>
      <c r="C7715" s="47">
        <v>978.10299999999995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978.10299999999995</v>
      </c>
      <c r="L7715" s="46">
        <f t="shared" si="750"/>
        <v>978.10299999999995</v>
      </c>
    </row>
    <row r="7716" spans="1:12" x14ac:dyDescent="0.25">
      <c r="A7716" s="44">
        <v>45003</v>
      </c>
      <c r="B7716" s="45">
        <v>0.41666666666666669</v>
      </c>
      <c r="C7716" s="47">
        <v>990.72500000000002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990.72500000000002</v>
      </c>
      <c r="L7716" s="46">
        <f t="shared" si="750"/>
        <v>990.72500000000002</v>
      </c>
    </row>
    <row r="7717" spans="1:12" x14ac:dyDescent="0.25">
      <c r="A7717" s="44">
        <v>45003</v>
      </c>
      <c r="B7717" s="45">
        <v>0.45833333333333331</v>
      </c>
      <c r="C7717" s="47">
        <v>986.31799999999998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986.31799999999998</v>
      </c>
      <c r="L7717" s="46">
        <f t="shared" si="750"/>
        <v>986.31799999999998</v>
      </c>
    </row>
    <row r="7718" spans="1:12" x14ac:dyDescent="0.25">
      <c r="A7718" s="44">
        <v>45003</v>
      </c>
      <c r="B7718" s="45">
        <v>0.5</v>
      </c>
      <c r="C7718" s="47">
        <v>981.41899999999998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981.41899999999998</v>
      </c>
      <c r="L7718" s="46">
        <f t="shared" si="750"/>
        <v>981.41899999999998</v>
      </c>
    </row>
    <row r="7719" spans="1:12" x14ac:dyDescent="0.25">
      <c r="A7719" s="44">
        <v>45003</v>
      </c>
      <c r="B7719" s="45">
        <v>0.54166666666666663</v>
      </c>
      <c r="C7719" s="47">
        <v>971.471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971.471</v>
      </c>
      <c r="L7719" s="46">
        <f t="shared" si="750"/>
        <v>971.471</v>
      </c>
    </row>
    <row r="7720" spans="1:12" x14ac:dyDescent="0.25">
      <c r="A7720" s="44">
        <v>45003</v>
      </c>
      <c r="B7720" s="45">
        <v>0.58333333333333337</v>
      </c>
      <c r="C7720" s="47">
        <v>966.61300000000006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966.61300000000006</v>
      </c>
      <c r="L7720" s="46">
        <f t="shared" si="750"/>
        <v>966.61300000000006</v>
      </c>
    </row>
    <row r="7721" spans="1:12" x14ac:dyDescent="0.25">
      <c r="A7721" s="44">
        <v>45003</v>
      </c>
      <c r="B7721" s="45">
        <v>0.625</v>
      </c>
      <c r="C7721" s="47">
        <v>946.60699999999997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946.60699999999997</v>
      </c>
      <c r="L7721" s="46">
        <f t="shared" si="750"/>
        <v>946.60699999999997</v>
      </c>
    </row>
    <row r="7722" spans="1:12" x14ac:dyDescent="0.25">
      <c r="A7722" s="44">
        <v>45003</v>
      </c>
      <c r="B7722" s="45">
        <v>0.66666666666666663</v>
      </c>
      <c r="C7722" s="47">
        <v>932.46699999999998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932.46699999999998</v>
      </c>
      <c r="L7722" s="46">
        <f t="shared" si="750"/>
        <v>932.46699999999998</v>
      </c>
    </row>
    <row r="7723" spans="1:12" x14ac:dyDescent="0.25">
      <c r="A7723" s="44">
        <v>45003</v>
      </c>
      <c r="B7723" s="45">
        <v>0.70833333333333337</v>
      </c>
      <c r="C7723" s="47">
        <v>924.04399999999998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924.04399999999998</v>
      </c>
      <c r="L7723" s="46">
        <f t="shared" si="750"/>
        <v>924.04399999999998</v>
      </c>
    </row>
    <row r="7724" spans="1:12" x14ac:dyDescent="0.25">
      <c r="A7724" s="44">
        <v>45003</v>
      </c>
      <c r="B7724" s="45">
        <v>0.75</v>
      </c>
      <c r="C7724" s="47">
        <v>932.23500000000001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932.23500000000001</v>
      </c>
      <c r="L7724" s="46">
        <f t="shared" si="750"/>
        <v>932.23500000000001</v>
      </c>
    </row>
    <row r="7725" spans="1:12" x14ac:dyDescent="0.25">
      <c r="A7725" s="44">
        <v>45003</v>
      </c>
      <c r="B7725" s="45">
        <v>0.79166666666666663</v>
      </c>
      <c r="C7725" s="47">
        <v>928.08600000000001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928.08600000000001</v>
      </c>
      <c r="L7725" s="46">
        <f t="shared" si="750"/>
        <v>928.08600000000001</v>
      </c>
    </row>
    <row r="7726" spans="1:12" x14ac:dyDescent="0.25">
      <c r="A7726" s="44">
        <v>45003</v>
      </c>
      <c r="B7726" s="45">
        <v>0.83333333333333337</v>
      </c>
      <c r="C7726" s="47">
        <v>921.12400000000002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921.12400000000002</v>
      </c>
      <c r="L7726" s="46">
        <f t="shared" si="750"/>
        <v>921.12400000000002</v>
      </c>
    </row>
    <row r="7727" spans="1:12" x14ac:dyDescent="0.25">
      <c r="A7727" s="44">
        <v>45003</v>
      </c>
      <c r="B7727" s="45">
        <v>0.875</v>
      </c>
      <c r="C7727" s="47">
        <v>903.85299999999995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903.85299999999995</v>
      </c>
      <c r="L7727" s="46">
        <f t="shared" si="750"/>
        <v>903.85299999999995</v>
      </c>
    </row>
    <row r="7728" spans="1:12" x14ac:dyDescent="0.25">
      <c r="A7728" s="44">
        <v>45003</v>
      </c>
      <c r="B7728" s="45">
        <v>0.91666666666666663</v>
      </c>
      <c r="C7728" s="47">
        <v>872.84299999999996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872.84299999999996</v>
      </c>
      <c r="L7728" s="46">
        <f t="shared" si="750"/>
        <v>872.84299999999996</v>
      </c>
    </row>
    <row r="7729" spans="1:12" x14ac:dyDescent="0.25">
      <c r="A7729" s="44">
        <v>45003</v>
      </c>
      <c r="B7729" s="45">
        <v>0.95833333333333337</v>
      </c>
      <c r="C7729" s="47">
        <v>854.09799999999996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854.09799999999996</v>
      </c>
      <c r="L7729" s="46">
        <f t="shared" si="750"/>
        <v>854.09799999999996</v>
      </c>
    </row>
    <row r="7730" spans="1:12" x14ac:dyDescent="0.25">
      <c r="A7730" s="44">
        <v>45004</v>
      </c>
      <c r="B7730" s="45">
        <v>0</v>
      </c>
      <c r="C7730" s="47">
        <v>844.61800000000005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844.61800000000005</v>
      </c>
      <c r="L7730" s="46">
        <f t="shared" si="750"/>
        <v>844.61800000000005</v>
      </c>
    </row>
    <row r="7731" spans="1:12" x14ac:dyDescent="0.25">
      <c r="A7731" s="44">
        <v>45004</v>
      </c>
      <c r="B7731" s="45">
        <v>4.1666666666666664E-2</v>
      </c>
      <c r="C7731" s="47">
        <v>841.48800000000006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841.48800000000006</v>
      </c>
      <c r="L7731" s="46">
        <f t="shared" si="750"/>
        <v>841.48800000000006</v>
      </c>
    </row>
    <row r="7732" spans="1:12" x14ac:dyDescent="0.25">
      <c r="A7732" s="44">
        <v>45004</v>
      </c>
      <c r="B7732" s="45">
        <v>8.3333333333333329E-2</v>
      </c>
      <c r="C7732" s="47">
        <v>835.12199999999996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835.12199999999996</v>
      </c>
      <c r="L7732" s="46">
        <f t="shared" si="750"/>
        <v>835.12199999999996</v>
      </c>
    </row>
    <row r="7733" spans="1:12" x14ac:dyDescent="0.25">
      <c r="A7733" s="44">
        <v>45004</v>
      </c>
      <c r="B7733" s="45">
        <v>0.125</v>
      </c>
      <c r="C7733" s="47">
        <v>838.67499999999995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838.67499999999995</v>
      </c>
      <c r="L7733" s="46">
        <f t="shared" si="750"/>
        <v>838.67499999999995</v>
      </c>
    </row>
    <row r="7734" spans="1:12" x14ac:dyDescent="0.25">
      <c r="A7734" s="44">
        <v>45004</v>
      </c>
      <c r="B7734" s="45">
        <v>0.16666666666666666</v>
      </c>
      <c r="C7734" s="47">
        <v>843.28700000000003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843.28700000000003</v>
      </c>
      <c r="L7734" s="46">
        <f t="shared" si="750"/>
        <v>843.28700000000003</v>
      </c>
    </row>
    <row r="7735" spans="1:12" x14ac:dyDescent="0.25">
      <c r="A7735" s="44">
        <v>45004</v>
      </c>
      <c r="B7735" s="45">
        <v>0.20833333333333334</v>
      </c>
      <c r="C7735" s="47">
        <v>851.52200000000005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851.52200000000005</v>
      </c>
      <c r="L7735" s="46">
        <f t="shared" si="750"/>
        <v>851.52200000000005</v>
      </c>
    </row>
    <row r="7736" spans="1:12" x14ac:dyDescent="0.25">
      <c r="A7736" s="44">
        <v>45004</v>
      </c>
      <c r="B7736" s="45">
        <v>0.25</v>
      </c>
      <c r="C7736" s="47">
        <v>869.73199999999997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869.73199999999997</v>
      </c>
      <c r="L7736" s="46">
        <f t="shared" si="750"/>
        <v>869.73199999999997</v>
      </c>
    </row>
    <row r="7737" spans="1:12" x14ac:dyDescent="0.25">
      <c r="A7737" s="44">
        <v>45004</v>
      </c>
      <c r="B7737" s="45">
        <v>0.29166666666666669</v>
      </c>
      <c r="C7737" s="47">
        <v>876.99699999999996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876.99699999999996</v>
      </c>
      <c r="L7737" s="46">
        <f t="shared" si="750"/>
        <v>876.99699999999996</v>
      </c>
    </row>
    <row r="7738" spans="1:12" x14ac:dyDescent="0.25">
      <c r="A7738" s="44">
        <v>45004</v>
      </c>
      <c r="B7738" s="45">
        <v>0.33333333333333331</v>
      </c>
      <c r="C7738" s="47">
        <v>892.86400000000003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892.86400000000003</v>
      </c>
      <c r="L7738" s="46">
        <f t="shared" si="750"/>
        <v>892.86400000000003</v>
      </c>
    </row>
    <row r="7739" spans="1:12" x14ac:dyDescent="0.25">
      <c r="A7739" s="44">
        <v>45004</v>
      </c>
      <c r="B7739" s="45">
        <v>0.375</v>
      </c>
      <c r="C7739" s="47">
        <v>901.03399999999999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901.03399999999999</v>
      </c>
      <c r="L7739" s="46">
        <f t="shared" si="750"/>
        <v>901.03399999999999</v>
      </c>
    </row>
    <row r="7740" spans="1:12" x14ac:dyDescent="0.25">
      <c r="A7740" s="44">
        <v>45004</v>
      </c>
      <c r="B7740" s="45">
        <v>0.41666666666666669</v>
      </c>
      <c r="C7740" s="47">
        <v>912.10900000000004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912.10900000000004</v>
      </c>
      <c r="L7740" s="46">
        <f t="shared" si="750"/>
        <v>912.10900000000004</v>
      </c>
    </row>
    <row r="7741" spans="1:12" x14ac:dyDescent="0.25">
      <c r="A7741" s="44">
        <v>45004</v>
      </c>
      <c r="B7741" s="45">
        <v>0.45833333333333331</v>
      </c>
      <c r="C7741" s="47">
        <v>923.32299999999998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923.32299999999998</v>
      </c>
      <c r="L7741" s="46">
        <f t="shared" si="750"/>
        <v>923.32299999999998</v>
      </c>
    </row>
    <row r="7742" spans="1:12" x14ac:dyDescent="0.25">
      <c r="A7742" s="44">
        <v>45004</v>
      </c>
      <c r="B7742" s="45">
        <v>0.5</v>
      </c>
      <c r="C7742" s="47">
        <v>922.673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922.673</v>
      </c>
      <c r="L7742" s="46">
        <f t="shared" si="750"/>
        <v>922.673</v>
      </c>
    </row>
    <row r="7743" spans="1:12" x14ac:dyDescent="0.25">
      <c r="A7743" s="44">
        <v>45004</v>
      </c>
      <c r="B7743" s="45">
        <v>0.54166666666666663</v>
      </c>
      <c r="C7743" s="47">
        <v>919.33399999999995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919.33399999999995</v>
      </c>
      <c r="L7743" s="46">
        <f t="shared" si="750"/>
        <v>919.33399999999995</v>
      </c>
    </row>
    <row r="7744" spans="1:12" x14ac:dyDescent="0.25">
      <c r="A7744" s="44">
        <v>45004</v>
      </c>
      <c r="B7744" s="45">
        <v>0.58333333333333337</v>
      </c>
      <c r="C7744" s="47">
        <v>922.02200000000005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922.02200000000005</v>
      </c>
      <c r="L7744" s="46">
        <f t="shared" si="750"/>
        <v>922.02200000000005</v>
      </c>
    </row>
    <row r="7745" spans="1:12" x14ac:dyDescent="0.25">
      <c r="A7745" s="44">
        <v>45004</v>
      </c>
      <c r="B7745" s="45">
        <v>0.625</v>
      </c>
      <c r="C7745" s="47">
        <v>913.35900000000004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913.35900000000004</v>
      </c>
      <c r="L7745" s="46">
        <f t="shared" si="750"/>
        <v>913.35900000000004</v>
      </c>
    </row>
    <row r="7746" spans="1:12" x14ac:dyDescent="0.25">
      <c r="A7746" s="44">
        <v>45004</v>
      </c>
      <c r="B7746" s="45">
        <v>0.66666666666666663</v>
      </c>
      <c r="C7746" s="47">
        <v>911.30100000000004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911.30100000000004</v>
      </c>
      <c r="L7746" s="46">
        <f t="shared" si="750"/>
        <v>911.30100000000004</v>
      </c>
    </row>
    <row r="7747" spans="1:12" x14ac:dyDescent="0.25">
      <c r="A7747" s="44">
        <v>45004</v>
      </c>
      <c r="B7747" s="45">
        <v>0.70833333333333337</v>
      </c>
      <c r="C7747" s="47">
        <v>913.096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913.096</v>
      </c>
      <c r="L7747" s="46">
        <f t="shared" ref="L7747:L7810" si="756">I7747+J7747+K7747</f>
        <v>913.096</v>
      </c>
    </row>
    <row r="7748" spans="1:12" x14ac:dyDescent="0.25">
      <c r="A7748" s="44">
        <v>45004</v>
      </c>
      <c r="B7748" s="45">
        <v>0.75</v>
      </c>
      <c r="C7748" s="47">
        <v>913.32100000000003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913.32100000000003</v>
      </c>
      <c r="L7748" s="46">
        <f t="shared" si="756"/>
        <v>913.32100000000003</v>
      </c>
    </row>
    <row r="7749" spans="1:12" x14ac:dyDescent="0.25">
      <c r="A7749" s="44">
        <v>45004</v>
      </c>
      <c r="B7749" s="45">
        <v>0.79166666666666663</v>
      </c>
      <c r="C7749" s="47">
        <v>913.50300000000004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913.50300000000004</v>
      </c>
      <c r="L7749" s="46">
        <f t="shared" si="756"/>
        <v>913.50300000000004</v>
      </c>
    </row>
    <row r="7750" spans="1:12" x14ac:dyDescent="0.25">
      <c r="A7750" s="44">
        <v>45004</v>
      </c>
      <c r="B7750" s="45">
        <v>0.83333333333333337</v>
      </c>
      <c r="C7750" s="47">
        <v>918.68299999999999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918.68299999999999</v>
      </c>
      <c r="L7750" s="46">
        <f t="shared" si="756"/>
        <v>918.68299999999999</v>
      </c>
    </row>
    <row r="7751" spans="1:12" x14ac:dyDescent="0.25">
      <c r="A7751" s="44">
        <v>45004</v>
      </c>
      <c r="B7751" s="45">
        <v>0.875</v>
      </c>
      <c r="C7751" s="47">
        <v>918.00699999999995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918.00699999999995</v>
      </c>
      <c r="L7751" s="46">
        <f t="shared" si="756"/>
        <v>918.00699999999995</v>
      </c>
    </row>
    <row r="7752" spans="1:12" x14ac:dyDescent="0.25">
      <c r="A7752" s="44">
        <v>45004</v>
      </c>
      <c r="B7752" s="45">
        <v>0.91666666666666663</v>
      </c>
      <c r="C7752" s="47">
        <v>905.67200000000003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905.67200000000003</v>
      </c>
      <c r="L7752" s="46">
        <f t="shared" si="756"/>
        <v>905.67200000000003</v>
      </c>
    </row>
    <row r="7753" spans="1:12" x14ac:dyDescent="0.25">
      <c r="A7753" s="44">
        <v>45004</v>
      </c>
      <c r="B7753" s="45">
        <v>0.95833333333333337</v>
      </c>
      <c r="C7753" s="47">
        <v>895.72799999999995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895.72799999999995</v>
      </c>
      <c r="L7753" s="46">
        <f t="shared" si="756"/>
        <v>895.72799999999995</v>
      </c>
    </row>
    <row r="7754" spans="1:12" x14ac:dyDescent="0.25">
      <c r="A7754" s="44">
        <v>45005</v>
      </c>
      <c r="B7754" s="45">
        <v>0</v>
      </c>
      <c r="C7754" s="47">
        <v>910.14800000000002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910.14800000000002</v>
      </c>
      <c r="L7754" s="46">
        <f t="shared" si="756"/>
        <v>910.14800000000002</v>
      </c>
    </row>
    <row r="7755" spans="1:12" x14ac:dyDescent="0.25">
      <c r="A7755" s="44">
        <v>45005</v>
      </c>
      <c r="B7755" s="45">
        <v>4.1666666666666664E-2</v>
      </c>
      <c r="C7755" s="47">
        <v>904.04300000000001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904.04300000000001</v>
      </c>
      <c r="L7755" s="46">
        <f t="shared" si="756"/>
        <v>904.04300000000001</v>
      </c>
    </row>
    <row r="7756" spans="1:12" x14ac:dyDescent="0.25">
      <c r="A7756" s="44">
        <v>45005</v>
      </c>
      <c r="B7756" s="45">
        <v>8.3333333333333329E-2</v>
      </c>
      <c r="C7756" s="47">
        <v>899.62199999999996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899.62199999999996</v>
      </c>
      <c r="L7756" s="46">
        <f t="shared" si="756"/>
        <v>899.62199999999996</v>
      </c>
    </row>
    <row r="7757" spans="1:12" x14ac:dyDescent="0.25">
      <c r="A7757" s="44">
        <v>45005</v>
      </c>
      <c r="B7757" s="45">
        <v>0.125</v>
      </c>
      <c r="C7757" s="47">
        <v>901.54899999999998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901.54899999999998</v>
      </c>
      <c r="L7757" s="46">
        <f t="shared" si="756"/>
        <v>901.54899999999998</v>
      </c>
    </row>
    <row r="7758" spans="1:12" x14ac:dyDescent="0.25">
      <c r="A7758" s="44">
        <v>45005</v>
      </c>
      <c r="B7758" s="45">
        <v>0.16666666666666666</v>
      </c>
      <c r="C7758" s="47">
        <v>918.33199999999999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918.33199999999999</v>
      </c>
      <c r="L7758" s="46">
        <f t="shared" si="756"/>
        <v>918.33199999999999</v>
      </c>
    </row>
    <row r="7759" spans="1:12" x14ac:dyDescent="0.25">
      <c r="A7759" s="44">
        <v>45005</v>
      </c>
      <c r="B7759" s="45">
        <v>0.20833333333333334</v>
      </c>
      <c r="C7759" s="47">
        <v>949.68600000000004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949.68600000000004</v>
      </c>
      <c r="L7759" s="46">
        <f t="shared" si="756"/>
        <v>949.68600000000004</v>
      </c>
    </row>
    <row r="7760" spans="1:12" x14ac:dyDescent="0.25">
      <c r="A7760" s="44">
        <v>45005</v>
      </c>
      <c r="B7760" s="45">
        <v>0.25</v>
      </c>
      <c r="C7760" s="47">
        <v>1014.371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1014.371</v>
      </c>
      <c r="L7760" s="46">
        <f t="shared" si="756"/>
        <v>1014.371</v>
      </c>
    </row>
    <row r="7761" spans="1:12" x14ac:dyDescent="0.25">
      <c r="A7761" s="44">
        <v>45005</v>
      </c>
      <c r="B7761" s="45">
        <v>0.29166666666666669</v>
      </c>
      <c r="C7761" s="47">
        <v>1055.7059999999999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1055.7059999999999</v>
      </c>
      <c r="L7761" s="46">
        <f t="shared" si="756"/>
        <v>1055.7059999999999</v>
      </c>
    </row>
    <row r="7762" spans="1:12" x14ac:dyDescent="0.25">
      <c r="A7762" s="44">
        <v>45005</v>
      </c>
      <c r="B7762" s="45">
        <v>0.33333333333333331</v>
      </c>
      <c r="C7762" s="47">
        <v>1107.5609999999999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1107.5609999999999</v>
      </c>
      <c r="L7762" s="46">
        <f t="shared" si="756"/>
        <v>1107.5609999999999</v>
      </c>
    </row>
    <row r="7763" spans="1:12" x14ac:dyDescent="0.25">
      <c r="A7763" s="44">
        <v>45005</v>
      </c>
      <c r="B7763" s="45">
        <v>0.375</v>
      </c>
      <c r="C7763" s="47">
        <v>1138.2260000000001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1138.2260000000001</v>
      </c>
      <c r="L7763" s="46">
        <f t="shared" si="756"/>
        <v>1138.2260000000001</v>
      </c>
    </row>
    <row r="7764" spans="1:12" x14ac:dyDescent="0.25">
      <c r="A7764" s="44">
        <v>45005</v>
      </c>
      <c r="B7764" s="45">
        <v>0.41666666666666669</v>
      </c>
      <c r="C7764" s="47">
        <v>1153.893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1153.893</v>
      </c>
      <c r="L7764" s="46">
        <f t="shared" si="756"/>
        <v>1153.893</v>
      </c>
    </row>
    <row r="7765" spans="1:12" x14ac:dyDescent="0.25">
      <c r="A7765" s="44">
        <v>45005</v>
      </c>
      <c r="B7765" s="45">
        <v>0.45833333333333331</v>
      </c>
      <c r="C7765" s="47">
        <v>1158.586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1158.586</v>
      </c>
      <c r="L7765" s="46">
        <f t="shared" si="756"/>
        <v>1158.586</v>
      </c>
    </row>
    <row r="7766" spans="1:12" x14ac:dyDescent="0.25">
      <c r="A7766" s="44">
        <v>45005</v>
      </c>
      <c r="B7766" s="45">
        <v>0.5</v>
      </c>
      <c r="C7766" s="47">
        <v>1154.395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1154.395</v>
      </c>
      <c r="L7766" s="46">
        <f t="shared" si="756"/>
        <v>1154.395</v>
      </c>
    </row>
    <row r="7767" spans="1:12" x14ac:dyDescent="0.25">
      <c r="A7767" s="44">
        <v>45005</v>
      </c>
      <c r="B7767" s="45">
        <v>0.54166666666666663</v>
      </c>
      <c r="C7767" s="47">
        <v>1154.3589999999999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1154.3589999999999</v>
      </c>
      <c r="L7767" s="46">
        <f t="shared" si="756"/>
        <v>1154.3589999999999</v>
      </c>
    </row>
    <row r="7768" spans="1:12" x14ac:dyDescent="0.25">
      <c r="A7768" s="44">
        <v>45005</v>
      </c>
      <c r="B7768" s="45">
        <v>0.58333333333333337</v>
      </c>
      <c r="C7768" s="47">
        <v>1153.2619999999999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1153.2619999999999</v>
      </c>
      <c r="L7768" s="46">
        <f t="shared" si="756"/>
        <v>1153.2619999999999</v>
      </c>
    </row>
    <row r="7769" spans="1:12" x14ac:dyDescent="0.25">
      <c r="A7769" s="44">
        <v>45005</v>
      </c>
      <c r="B7769" s="45">
        <v>0.625</v>
      </c>
      <c r="C7769" s="47">
        <v>1138.454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1138.454</v>
      </c>
      <c r="L7769" s="46">
        <f t="shared" si="756"/>
        <v>1138.454</v>
      </c>
    </row>
    <row r="7770" spans="1:12" x14ac:dyDescent="0.25">
      <c r="A7770" s="44">
        <v>45005</v>
      </c>
      <c r="B7770" s="45">
        <v>0.66666666666666663</v>
      </c>
      <c r="C7770" s="47">
        <v>1117.289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1117.289</v>
      </c>
      <c r="L7770" s="46">
        <f t="shared" si="756"/>
        <v>1117.289</v>
      </c>
    </row>
    <row r="7771" spans="1:12" x14ac:dyDescent="0.25">
      <c r="A7771" s="44">
        <v>45005</v>
      </c>
      <c r="B7771" s="45">
        <v>0.70833333333333337</v>
      </c>
      <c r="C7771" s="47">
        <v>1071.769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1071.769</v>
      </c>
      <c r="L7771" s="46">
        <f t="shared" si="756"/>
        <v>1071.769</v>
      </c>
    </row>
    <row r="7772" spans="1:12" x14ac:dyDescent="0.25">
      <c r="A7772" s="44">
        <v>45005</v>
      </c>
      <c r="B7772" s="45">
        <v>0.75</v>
      </c>
      <c r="C7772" s="47">
        <v>1058.0250000000001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1058.0250000000001</v>
      </c>
      <c r="L7772" s="46">
        <f t="shared" si="756"/>
        <v>1058.0250000000001</v>
      </c>
    </row>
    <row r="7773" spans="1:12" x14ac:dyDescent="0.25">
      <c r="A7773" s="44">
        <v>45005</v>
      </c>
      <c r="B7773" s="45">
        <v>0.79166666666666663</v>
      </c>
      <c r="C7773" s="47">
        <v>1034.797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1034.797</v>
      </c>
      <c r="L7773" s="46">
        <f t="shared" si="756"/>
        <v>1034.797</v>
      </c>
    </row>
    <row r="7774" spans="1:12" x14ac:dyDescent="0.25">
      <c r="A7774" s="44">
        <v>45005</v>
      </c>
      <c r="B7774" s="45">
        <v>0.83333333333333337</v>
      </c>
      <c r="C7774" s="47">
        <v>1016.37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1016.37</v>
      </c>
      <c r="L7774" s="46">
        <f t="shared" si="756"/>
        <v>1016.37</v>
      </c>
    </row>
    <row r="7775" spans="1:12" x14ac:dyDescent="0.25">
      <c r="A7775" s="44">
        <v>45005</v>
      </c>
      <c r="B7775" s="45">
        <v>0.875</v>
      </c>
      <c r="C7775" s="47">
        <v>986.81799999999998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986.81799999999998</v>
      </c>
      <c r="L7775" s="46">
        <f t="shared" si="756"/>
        <v>986.81799999999998</v>
      </c>
    </row>
    <row r="7776" spans="1:12" x14ac:dyDescent="0.25">
      <c r="A7776" s="44">
        <v>45005</v>
      </c>
      <c r="B7776" s="45">
        <v>0.91666666666666663</v>
      </c>
      <c r="C7776" s="47">
        <v>948.98699999999997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948.98699999999997</v>
      </c>
      <c r="L7776" s="46">
        <f t="shared" si="756"/>
        <v>948.98699999999997</v>
      </c>
    </row>
    <row r="7777" spans="1:12" x14ac:dyDescent="0.25">
      <c r="A7777" s="44">
        <v>45005</v>
      </c>
      <c r="B7777" s="45">
        <v>0.95833333333333337</v>
      </c>
      <c r="C7777" s="47">
        <v>928.93899999999996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928.93899999999996</v>
      </c>
      <c r="L7777" s="46">
        <f t="shared" si="756"/>
        <v>928.93899999999996</v>
      </c>
    </row>
    <row r="7778" spans="1:12" x14ac:dyDescent="0.25">
      <c r="A7778" s="44">
        <v>45006</v>
      </c>
      <c r="B7778" s="45">
        <v>0</v>
      </c>
      <c r="C7778" s="47">
        <v>910.14800000000002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910.14800000000002</v>
      </c>
      <c r="L7778" s="46">
        <f t="shared" si="756"/>
        <v>910.14800000000002</v>
      </c>
    </row>
    <row r="7779" spans="1:12" x14ac:dyDescent="0.25">
      <c r="A7779" s="44">
        <v>45006</v>
      </c>
      <c r="B7779" s="45">
        <v>4.1666666666666664E-2</v>
      </c>
      <c r="C7779" s="47">
        <v>904.04300000000001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904.04300000000001</v>
      </c>
      <c r="L7779" s="46">
        <f t="shared" si="756"/>
        <v>904.04300000000001</v>
      </c>
    </row>
    <row r="7780" spans="1:12" x14ac:dyDescent="0.25">
      <c r="A7780" s="44">
        <v>45006</v>
      </c>
      <c r="B7780" s="45">
        <v>8.3333333333333329E-2</v>
      </c>
      <c r="C7780" s="47">
        <v>899.62199999999996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899.62199999999996</v>
      </c>
      <c r="L7780" s="46">
        <f t="shared" si="756"/>
        <v>899.62199999999996</v>
      </c>
    </row>
    <row r="7781" spans="1:12" x14ac:dyDescent="0.25">
      <c r="A7781" s="44">
        <v>45006</v>
      </c>
      <c r="B7781" s="45">
        <v>0.125</v>
      </c>
      <c r="C7781" s="47">
        <v>901.54899999999998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901.54899999999998</v>
      </c>
      <c r="L7781" s="46">
        <f t="shared" si="756"/>
        <v>901.54899999999998</v>
      </c>
    </row>
    <row r="7782" spans="1:12" x14ac:dyDescent="0.25">
      <c r="A7782" s="44">
        <v>45006</v>
      </c>
      <c r="B7782" s="45">
        <v>0.16666666666666666</v>
      </c>
      <c r="C7782" s="47">
        <v>918.33199999999999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918.33199999999999</v>
      </c>
      <c r="L7782" s="46">
        <f t="shared" si="756"/>
        <v>918.33199999999999</v>
      </c>
    </row>
    <row r="7783" spans="1:12" x14ac:dyDescent="0.25">
      <c r="A7783" s="44">
        <v>45006</v>
      </c>
      <c r="B7783" s="45">
        <v>0.20833333333333334</v>
      </c>
      <c r="C7783" s="47">
        <v>949.68600000000004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949.68600000000004</v>
      </c>
      <c r="L7783" s="46">
        <f t="shared" si="756"/>
        <v>949.68600000000004</v>
      </c>
    </row>
    <row r="7784" spans="1:12" x14ac:dyDescent="0.25">
      <c r="A7784" s="44">
        <v>45006</v>
      </c>
      <c r="B7784" s="45">
        <v>0.25</v>
      </c>
      <c r="C7784" s="47">
        <v>1014.371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1014.371</v>
      </c>
      <c r="L7784" s="46">
        <f t="shared" si="756"/>
        <v>1014.371</v>
      </c>
    </row>
    <row r="7785" spans="1:12" x14ac:dyDescent="0.25">
      <c r="A7785" s="44">
        <v>45006</v>
      </c>
      <c r="B7785" s="45">
        <v>0.29166666666666669</v>
      </c>
      <c r="C7785" s="47">
        <v>1055.7059999999999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1055.7059999999999</v>
      </c>
      <c r="L7785" s="46">
        <f t="shared" si="756"/>
        <v>1055.7059999999999</v>
      </c>
    </row>
    <row r="7786" spans="1:12" x14ac:dyDescent="0.25">
      <c r="A7786" s="44">
        <v>45006</v>
      </c>
      <c r="B7786" s="45">
        <v>0.33333333333333331</v>
      </c>
      <c r="C7786" s="47">
        <v>1107.5609999999999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1107.5609999999999</v>
      </c>
      <c r="L7786" s="46">
        <f t="shared" si="756"/>
        <v>1107.5609999999999</v>
      </c>
    </row>
    <row r="7787" spans="1:12" x14ac:dyDescent="0.25">
      <c r="A7787" s="44">
        <v>45006</v>
      </c>
      <c r="B7787" s="45">
        <v>0.375</v>
      </c>
      <c r="C7787" s="47">
        <v>1138.2260000000001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1138.2260000000001</v>
      </c>
      <c r="L7787" s="46">
        <f t="shared" si="756"/>
        <v>1138.2260000000001</v>
      </c>
    </row>
    <row r="7788" spans="1:12" x14ac:dyDescent="0.25">
      <c r="A7788" s="44">
        <v>45006</v>
      </c>
      <c r="B7788" s="45">
        <v>0.41666666666666669</v>
      </c>
      <c r="C7788" s="47">
        <v>1153.893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1153.893</v>
      </c>
      <c r="L7788" s="46">
        <f t="shared" si="756"/>
        <v>1153.893</v>
      </c>
    </row>
    <row r="7789" spans="1:12" x14ac:dyDescent="0.25">
      <c r="A7789" s="44">
        <v>45006</v>
      </c>
      <c r="B7789" s="45">
        <v>0.45833333333333331</v>
      </c>
      <c r="C7789" s="47">
        <v>1158.586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1158.586</v>
      </c>
      <c r="L7789" s="46">
        <f t="shared" si="756"/>
        <v>1158.586</v>
      </c>
    </row>
    <row r="7790" spans="1:12" x14ac:dyDescent="0.25">
      <c r="A7790" s="44">
        <v>45006</v>
      </c>
      <c r="B7790" s="45">
        <v>0.5</v>
      </c>
      <c r="C7790" s="47">
        <v>1154.395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1154.395</v>
      </c>
      <c r="L7790" s="46">
        <f t="shared" si="756"/>
        <v>1154.395</v>
      </c>
    </row>
    <row r="7791" spans="1:12" x14ac:dyDescent="0.25">
      <c r="A7791" s="44">
        <v>45006</v>
      </c>
      <c r="B7791" s="45">
        <v>0.54166666666666663</v>
      </c>
      <c r="C7791" s="47">
        <v>1154.3589999999999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1154.3589999999999</v>
      </c>
      <c r="L7791" s="46">
        <f t="shared" si="756"/>
        <v>1154.3589999999999</v>
      </c>
    </row>
    <row r="7792" spans="1:12" x14ac:dyDescent="0.25">
      <c r="A7792" s="44">
        <v>45006</v>
      </c>
      <c r="B7792" s="45">
        <v>0.58333333333333337</v>
      </c>
      <c r="C7792" s="47">
        <v>1153.2619999999999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1153.2619999999999</v>
      </c>
      <c r="L7792" s="46">
        <f t="shared" si="756"/>
        <v>1153.2619999999999</v>
      </c>
    </row>
    <row r="7793" spans="1:12" x14ac:dyDescent="0.25">
      <c r="A7793" s="44">
        <v>45006</v>
      </c>
      <c r="B7793" s="45">
        <v>0.625</v>
      </c>
      <c r="C7793" s="47">
        <v>1138.454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1138.454</v>
      </c>
      <c r="L7793" s="46">
        <f t="shared" si="756"/>
        <v>1138.454</v>
      </c>
    </row>
    <row r="7794" spans="1:12" x14ac:dyDescent="0.25">
      <c r="A7794" s="44">
        <v>45006</v>
      </c>
      <c r="B7794" s="45">
        <v>0.66666666666666663</v>
      </c>
      <c r="C7794" s="47">
        <v>1117.289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1117.289</v>
      </c>
      <c r="L7794" s="46">
        <f t="shared" si="756"/>
        <v>1117.289</v>
      </c>
    </row>
    <row r="7795" spans="1:12" x14ac:dyDescent="0.25">
      <c r="A7795" s="44">
        <v>45006</v>
      </c>
      <c r="B7795" s="45">
        <v>0.70833333333333337</v>
      </c>
      <c r="C7795" s="47">
        <v>1071.769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1071.769</v>
      </c>
      <c r="L7795" s="46">
        <f t="shared" si="756"/>
        <v>1071.769</v>
      </c>
    </row>
    <row r="7796" spans="1:12" x14ac:dyDescent="0.25">
      <c r="A7796" s="44">
        <v>45006</v>
      </c>
      <c r="B7796" s="45">
        <v>0.75</v>
      </c>
      <c r="C7796" s="47">
        <v>1058.0250000000001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1058.0250000000001</v>
      </c>
      <c r="L7796" s="46">
        <f t="shared" si="756"/>
        <v>1058.0250000000001</v>
      </c>
    </row>
    <row r="7797" spans="1:12" x14ac:dyDescent="0.25">
      <c r="A7797" s="44">
        <v>45006</v>
      </c>
      <c r="B7797" s="45">
        <v>0.79166666666666663</v>
      </c>
      <c r="C7797" s="47">
        <v>1034.797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1034.797</v>
      </c>
      <c r="L7797" s="46">
        <f t="shared" si="756"/>
        <v>1034.797</v>
      </c>
    </row>
    <row r="7798" spans="1:12" x14ac:dyDescent="0.25">
      <c r="A7798" s="44">
        <v>45006</v>
      </c>
      <c r="B7798" s="45">
        <v>0.83333333333333337</v>
      </c>
      <c r="C7798" s="47">
        <v>1016.37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1016.37</v>
      </c>
      <c r="L7798" s="46">
        <f t="shared" si="756"/>
        <v>1016.37</v>
      </c>
    </row>
    <row r="7799" spans="1:12" x14ac:dyDescent="0.25">
      <c r="A7799" s="44">
        <v>45006</v>
      </c>
      <c r="B7799" s="45">
        <v>0.875</v>
      </c>
      <c r="C7799" s="47">
        <v>986.81799999999998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986.81799999999998</v>
      </c>
      <c r="L7799" s="46">
        <f t="shared" si="756"/>
        <v>986.81799999999998</v>
      </c>
    </row>
    <row r="7800" spans="1:12" x14ac:dyDescent="0.25">
      <c r="A7800" s="44">
        <v>45006</v>
      </c>
      <c r="B7800" s="45">
        <v>0.91666666666666663</v>
      </c>
      <c r="C7800" s="47">
        <v>948.98699999999997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948.98699999999997</v>
      </c>
      <c r="L7800" s="46">
        <f t="shared" si="756"/>
        <v>948.98699999999997</v>
      </c>
    </row>
    <row r="7801" spans="1:12" x14ac:dyDescent="0.25">
      <c r="A7801" s="44">
        <v>45006</v>
      </c>
      <c r="B7801" s="45">
        <v>0.95833333333333337</v>
      </c>
      <c r="C7801" s="47">
        <v>928.93899999999996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928.93899999999996</v>
      </c>
      <c r="L7801" s="46">
        <f t="shared" si="756"/>
        <v>928.93899999999996</v>
      </c>
    </row>
    <row r="7802" spans="1:12" x14ac:dyDescent="0.25">
      <c r="A7802" s="44">
        <v>45007</v>
      </c>
      <c r="B7802" s="45">
        <v>0</v>
      </c>
      <c r="C7802" s="47">
        <v>910.14800000000002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910.14800000000002</v>
      </c>
      <c r="L7802" s="46">
        <f t="shared" si="756"/>
        <v>910.14800000000002</v>
      </c>
    </row>
    <row r="7803" spans="1:12" x14ac:dyDescent="0.25">
      <c r="A7803" s="44">
        <v>45007</v>
      </c>
      <c r="B7803" s="45">
        <v>4.1666666666666664E-2</v>
      </c>
      <c r="C7803" s="47">
        <v>904.04300000000001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904.04300000000001</v>
      </c>
      <c r="L7803" s="46">
        <f t="shared" si="756"/>
        <v>904.04300000000001</v>
      </c>
    </row>
    <row r="7804" spans="1:12" x14ac:dyDescent="0.25">
      <c r="A7804" s="44">
        <v>45007</v>
      </c>
      <c r="B7804" s="45">
        <v>8.3333333333333329E-2</v>
      </c>
      <c r="C7804" s="47">
        <v>899.62199999999996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899.62199999999996</v>
      </c>
      <c r="L7804" s="46">
        <f t="shared" si="756"/>
        <v>899.62199999999996</v>
      </c>
    </row>
    <row r="7805" spans="1:12" x14ac:dyDescent="0.25">
      <c r="A7805" s="44">
        <v>45007</v>
      </c>
      <c r="B7805" s="45">
        <v>0.125</v>
      </c>
      <c r="C7805" s="47">
        <v>901.54899999999998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901.54899999999998</v>
      </c>
      <c r="L7805" s="46">
        <f t="shared" si="756"/>
        <v>901.54899999999998</v>
      </c>
    </row>
    <row r="7806" spans="1:12" x14ac:dyDescent="0.25">
      <c r="A7806" s="44">
        <v>45007</v>
      </c>
      <c r="B7806" s="45">
        <v>0.16666666666666666</v>
      </c>
      <c r="C7806" s="47">
        <v>918.33199999999999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918.33199999999999</v>
      </c>
      <c r="L7806" s="46">
        <f t="shared" si="756"/>
        <v>918.33199999999999</v>
      </c>
    </row>
    <row r="7807" spans="1:12" x14ac:dyDescent="0.25">
      <c r="A7807" s="44">
        <v>45007</v>
      </c>
      <c r="B7807" s="45">
        <v>0.20833333333333334</v>
      </c>
      <c r="C7807" s="47">
        <v>949.68600000000004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949.68600000000004</v>
      </c>
      <c r="L7807" s="46">
        <f t="shared" si="756"/>
        <v>949.68600000000004</v>
      </c>
    </row>
    <row r="7808" spans="1:12" x14ac:dyDescent="0.25">
      <c r="A7808" s="44">
        <v>45007</v>
      </c>
      <c r="B7808" s="45">
        <v>0.25</v>
      </c>
      <c r="C7808" s="47">
        <v>1014.371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1014.371</v>
      </c>
      <c r="L7808" s="46">
        <f t="shared" si="756"/>
        <v>1014.371</v>
      </c>
    </row>
    <row r="7809" spans="1:12" x14ac:dyDescent="0.25">
      <c r="A7809" s="44">
        <v>45007</v>
      </c>
      <c r="B7809" s="45">
        <v>0.29166666666666669</v>
      </c>
      <c r="C7809" s="47">
        <v>1055.7059999999999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1055.7059999999999</v>
      </c>
      <c r="L7809" s="46">
        <f t="shared" si="756"/>
        <v>1055.7059999999999</v>
      </c>
    </row>
    <row r="7810" spans="1:12" x14ac:dyDescent="0.25">
      <c r="A7810" s="44">
        <v>45007</v>
      </c>
      <c r="B7810" s="45">
        <v>0.33333333333333331</v>
      </c>
      <c r="C7810" s="47">
        <v>1107.5609999999999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1107.5609999999999</v>
      </c>
      <c r="L7810" s="46">
        <f t="shared" si="756"/>
        <v>1107.5609999999999</v>
      </c>
    </row>
    <row r="7811" spans="1:12" x14ac:dyDescent="0.25">
      <c r="A7811" s="44">
        <v>45007</v>
      </c>
      <c r="B7811" s="45">
        <v>0.375</v>
      </c>
      <c r="C7811" s="47">
        <v>1138.2260000000001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1138.2260000000001</v>
      </c>
      <c r="L7811" s="46">
        <f t="shared" ref="L7811:L7874" si="762">I7811+J7811+K7811</f>
        <v>1138.2260000000001</v>
      </c>
    </row>
    <row r="7812" spans="1:12" x14ac:dyDescent="0.25">
      <c r="A7812" s="44">
        <v>45007</v>
      </c>
      <c r="B7812" s="45">
        <v>0.41666666666666669</v>
      </c>
      <c r="C7812" s="47">
        <v>1153.893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1153.893</v>
      </c>
      <c r="L7812" s="46">
        <f t="shared" si="762"/>
        <v>1153.893</v>
      </c>
    </row>
    <row r="7813" spans="1:12" x14ac:dyDescent="0.25">
      <c r="A7813" s="44">
        <v>45007</v>
      </c>
      <c r="B7813" s="45">
        <v>0.45833333333333331</v>
      </c>
      <c r="C7813" s="47">
        <v>1158.586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1158.586</v>
      </c>
      <c r="L7813" s="46">
        <f t="shared" si="762"/>
        <v>1158.586</v>
      </c>
    </row>
    <row r="7814" spans="1:12" x14ac:dyDescent="0.25">
      <c r="A7814" s="44">
        <v>45007</v>
      </c>
      <c r="B7814" s="45">
        <v>0.5</v>
      </c>
      <c r="C7814" s="47">
        <v>1154.395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1154.395</v>
      </c>
      <c r="L7814" s="46">
        <f t="shared" si="762"/>
        <v>1154.395</v>
      </c>
    </row>
    <row r="7815" spans="1:12" x14ac:dyDescent="0.25">
      <c r="A7815" s="44">
        <v>45007</v>
      </c>
      <c r="B7815" s="45">
        <v>0.54166666666666663</v>
      </c>
      <c r="C7815" s="47">
        <v>1154.3589999999999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1154.3589999999999</v>
      </c>
      <c r="L7815" s="46">
        <f t="shared" si="762"/>
        <v>1154.3589999999999</v>
      </c>
    </row>
    <row r="7816" spans="1:12" x14ac:dyDescent="0.25">
      <c r="A7816" s="44">
        <v>45007</v>
      </c>
      <c r="B7816" s="45">
        <v>0.58333333333333337</v>
      </c>
      <c r="C7816" s="47">
        <v>1153.2619999999999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1153.2619999999999</v>
      </c>
      <c r="L7816" s="46">
        <f t="shared" si="762"/>
        <v>1153.2619999999999</v>
      </c>
    </row>
    <row r="7817" spans="1:12" x14ac:dyDescent="0.25">
      <c r="A7817" s="44">
        <v>45007</v>
      </c>
      <c r="B7817" s="45">
        <v>0.625</v>
      </c>
      <c r="C7817" s="47">
        <v>1138.454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1138.454</v>
      </c>
      <c r="L7817" s="46">
        <f t="shared" si="762"/>
        <v>1138.454</v>
      </c>
    </row>
    <row r="7818" spans="1:12" x14ac:dyDescent="0.25">
      <c r="A7818" s="44">
        <v>45007</v>
      </c>
      <c r="B7818" s="45">
        <v>0.66666666666666663</v>
      </c>
      <c r="C7818" s="47">
        <v>1117.289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1117.289</v>
      </c>
      <c r="L7818" s="46">
        <f t="shared" si="762"/>
        <v>1117.289</v>
      </c>
    </row>
    <row r="7819" spans="1:12" x14ac:dyDescent="0.25">
      <c r="A7819" s="44">
        <v>45007</v>
      </c>
      <c r="B7819" s="45">
        <v>0.70833333333333337</v>
      </c>
      <c r="C7819" s="47">
        <v>1071.769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1071.769</v>
      </c>
      <c r="L7819" s="46">
        <f t="shared" si="762"/>
        <v>1071.769</v>
      </c>
    </row>
    <row r="7820" spans="1:12" x14ac:dyDescent="0.25">
      <c r="A7820" s="44">
        <v>45007</v>
      </c>
      <c r="B7820" s="45">
        <v>0.75</v>
      </c>
      <c r="C7820" s="47">
        <v>1058.0250000000001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1058.0250000000001</v>
      </c>
      <c r="L7820" s="46">
        <f t="shared" si="762"/>
        <v>1058.0250000000001</v>
      </c>
    </row>
    <row r="7821" spans="1:12" x14ac:dyDescent="0.25">
      <c r="A7821" s="44">
        <v>45007</v>
      </c>
      <c r="B7821" s="45">
        <v>0.79166666666666663</v>
      </c>
      <c r="C7821" s="47">
        <v>1034.797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1034.797</v>
      </c>
      <c r="L7821" s="46">
        <f t="shared" si="762"/>
        <v>1034.797</v>
      </c>
    </row>
    <row r="7822" spans="1:12" x14ac:dyDescent="0.25">
      <c r="A7822" s="44">
        <v>45007</v>
      </c>
      <c r="B7822" s="45">
        <v>0.83333333333333337</v>
      </c>
      <c r="C7822" s="47">
        <v>1016.37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1016.37</v>
      </c>
      <c r="L7822" s="46">
        <f t="shared" si="762"/>
        <v>1016.37</v>
      </c>
    </row>
    <row r="7823" spans="1:12" x14ac:dyDescent="0.25">
      <c r="A7823" s="44">
        <v>45007</v>
      </c>
      <c r="B7823" s="45">
        <v>0.875</v>
      </c>
      <c r="C7823" s="47">
        <v>986.81799999999998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986.81799999999998</v>
      </c>
      <c r="L7823" s="46">
        <f t="shared" si="762"/>
        <v>986.81799999999998</v>
      </c>
    </row>
    <row r="7824" spans="1:12" x14ac:dyDescent="0.25">
      <c r="A7824" s="44">
        <v>45007</v>
      </c>
      <c r="B7824" s="45">
        <v>0.91666666666666663</v>
      </c>
      <c r="C7824" s="47">
        <v>948.98699999999997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948.98699999999997</v>
      </c>
      <c r="L7824" s="46">
        <f t="shared" si="762"/>
        <v>948.98699999999997</v>
      </c>
    </row>
    <row r="7825" spans="1:12" x14ac:dyDescent="0.25">
      <c r="A7825" s="44">
        <v>45007</v>
      </c>
      <c r="B7825" s="45">
        <v>0.95833333333333337</v>
      </c>
      <c r="C7825" s="47">
        <v>928.93899999999996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928.93899999999996</v>
      </c>
      <c r="L7825" s="46">
        <f t="shared" si="762"/>
        <v>928.93899999999996</v>
      </c>
    </row>
    <row r="7826" spans="1:12" x14ac:dyDescent="0.25">
      <c r="A7826" s="44">
        <v>45008</v>
      </c>
      <c r="B7826" s="45">
        <v>0</v>
      </c>
      <c r="C7826" s="47">
        <v>910.14800000000002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910.14800000000002</v>
      </c>
      <c r="L7826" s="46">
        <f t="shared" si="762"/>
        <v>910.14800000000002</v>
      </c>
    </row>
    <row r="7827" spans="1:12" x14ac:dyDescent="0.25">
      <c r="A7827" s="44">
        <v>45008</v>
      </c>
      <c r="B7827" s="45">
        <v>4.1666666666666664E-2</v>
      </c>
      <c r="C7827" s="47">
        <v>904.04300000000001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904.04300000000001</v>
      </c>
      <c r="L7827" s="46">
        <f t="shared" si="762"/>
        <v>904.04300000000001</v>
      </c>
    </row>
    <row r="7828" spans="1:12" x14ac:dyDescent="0.25">
      <c r="A7828" s="44">
        <v>45008</v>
      </c>
      <c r="B7828" s="45">
        <v>8.3333333333333329E-2</v>
      </c>
      <c r="C7828" s="47">
        <v>899.62199999999996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899.62199999999996</v>
      </c>
      <c r="L7828" s="46">
        <f t="shared" si="762"/>
        <v>899.62199999999996</v>
      </c>
    </row>
    <row r="7829" spans="1:12" x14ac:dyDescent="0.25">
      <c r="A7829" s="44">
        <v>45008</v>
      </c>
      <c r="B7829" s="45">
        <v>0.125</v>
      </c>
      <c r="C7829" s="47">
        <v>901.54899999999998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901.54899999999998</v>
      </c>
      <c r="L7829" s="46">
        <f t="shared" si="762"/>
        <v>901.54899999999998</v>
      </c>
    </row>
    <row r="7830" spans="1:12" x14ac:dyDescent="0.25">
      <c r="A7830" s="44">
        <v>45008</v>
      </c>
      <c r="B7830" s="45">
        <v>0.16666666666666666</v>
      </c>
      <c r="C7830" s="47">
        <v>918.33199999999999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918.33199999999999</v>
      </c>
      <c r="L7830" s="46">
        <f t="shared" si="762"/>
        <v>918.33199999999999</v>
      </c>
    </row>
    <row r="7831" spans="1:12" x14ac:dyDescent="0.25">
      <c r="A7831" s="44">
        <v>45008</v>
      </c>
      <c r="B7831" s="45">
        <v>0.20833333333333334</v>
      </c>
      <c r="C7831" s="47">
        <v>949.68600000000004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949.68600000000004</v>
      </c>
      <c r="L7831" s="46">
        <f t="shared" si="762"/>
        <v>949.68600000000004</v>
      </c>
    </row>
    <row r="7832" spans="1:12" x14ac:dyDescent="0.25">
      <c r="A7832" s="44">
        <v>45008</v>
      </c>
      <c r="B7832" s="45">
        <v>0.25</v>
      </c>
      <c r="C7832" s="47">
        <v>1014.371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1014.371</v>
      </c>
      <c r="L7832" s="46">
        <f t="shared" si="762"/>
        <v>1014.371</v>
      </c>
    </row>
    <row r="7833" spans="1:12" x14ac:dyDescent="0.25">
      <c r="A7833" s="44">
        <v>45008</v>
      </c>
      <c r="B7833" s="45">
        <v>0.29166666666666669</v>
      </c>
      <c r="C7833" s="47">
        <v>1055.7059999999999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1055.7059999999999</v>
      </c>
      <c r="L7833" s="46">
        <f t="shared" si="762"/>
        <v>1055.7059999999999</v>
      </c>
    </row>
    <row r="7834" spans="1:12" x14ac:dyDescent="0.25">
      <c r="A7834" s="44">
        <v>45008</v>
      </c>
      <c r="B7834" s="45">
        <v>0.33333333333333331</v>
      </c>
      <c r="C7834" s="47">
        <v>1107.5609999999999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1107.5609999999999</v>
      </c>
      <c r="L7834" s="46">
        <f t="shared" si="762"/>
        <v>1107.5609999999999</v>
      </c>
    </row>
    <row r="7835" spans="1:12" x14ac:dyDescent="0.25">
      <c r="A7835" s="44">
        <v>45008</v>
      </c>
      <c r="B7835" s="45">
        <v>0.375</v>
      </c>
      <c r="C7835" s="47">
        <v>1138.2260000000001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1138.2260000000001</v>
      </c>
      <c r="L7835" s="46">
        <f t="shared" si="762"/>
        <v>1138.2260000000001</v>
      </c>
    </row>
    <row r="7836" spans="1:12" x14ac:dyDescent="0.25">
      <c r="A7836" s="44">
        <v>45008</v>
      </c>
      <c r="B7836" s="45">
        <v>0.41666666666666669</v>
      </c>
      <c r="C7836" s="47">
        <v>1153.893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1153.893</v>
      </c>
      <c r="L7836" s="46">
        <f t="shared" si="762"/>
        <v>1153.893</v>
      </c>
    </row>
    <row r="7837" spans="1:12" x14ac:dyDescent="0.25">
      <c r="A7837" s="44">
        <v>45008</v>
      </c>
      <c r="B7837" s="45">
        <v>0.45833333333333331</v>
      </c>
      <c r="C7837" s="47">
        <v>1158.586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1158.586</v>
      </c>
      <c r="L7837" s="46">
        <f t="shared" si="762"/>
        <v>1158.586</v>
      </c>
    </row>
    <row r="7838" spans="1:12" x14ac:dyDescent="0.25">
      <c r="A7838" s="44">
        <v>45008</v>
      </c>
      <c r="B7838" s="45">
        <v>0.5</v>
      </c>
      <c r="C7838" s="47">
        <v>1154.395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1154.395</v>
      </c>
      <c r="L7838" s="46">
        <f t="shared" si="762"/>
        <v>1154.395</v>
      </c>
    </row>
    <row r="7839" spans="1:12" x14ac:dyDescent="0.25">
      <c r="A7839" s="44">
        <v>45008</v>
      </c>
      <c r="B7839" s="45">
        <v>0.54166666666666663</v>
      </c>
      <c r="C7839" s="47">
        <v>1154.3589999999999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1154.3589999999999</v>
      </c>
      <c r="L7839" s="46">
        <f t="shared" si="762"/>
        <v>1154.3589999999999</v>
      </c>
    </row>
    <row r="7840" spans="1:12" x14ac:dyDescent="0.25">
      <c r="A7840" s="44">
        <v>45008</v>
      </c>
      <c r="B7840" s="45">
        <v>0.58333333333333337</v>
      </c>
      <c r="C7840" s="47">
        <v>1153.2619999999999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1153.2619999999999</v>
      </c>
      <c r="L7840" s="46">
        <f t="shared" si="762"/>
        <v>1153.2619999999999</v>
      </c>
    </row>
    <row r="7841" spans="1:12" x14ac:dyDescent="0.25">
      <c r="A7841" s="44">
        <v>45008</v>
      </c>
      <c r="B7841" s="45">
        <v>0.625</v>
      </c>
      <c r="C7841" s="47">
        <v>1138.454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1138.454</v>
      </c>
      <c r="L7841" s="46">
        <f t="shared" si="762"/>
        <v>1138.454</v>
      </c>
    </row>
    <row r="7842" spans="1:12" x14ac:dyDescent="0.25">
      <c r="A7842" s="44">
        <v>45008</v>
      </c>
      <c r="B7842" s="45">
        <v>0.66666666666666663</v>
      </c>
      <c r="C7842" s="47">
        <v>1117.289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1117.289</v>
      </c>
      <c r="L7842" s="46">
        <f t="shared" si="762"/>
        <v>1117.289</v>
      </c>
    </row>
    <row r="7843" spans="1:12" x14ac:dyDescent="0.25">
      <c r="A7843" s="44">
        <v>45008</v>
      </c>
      <c r="B7843" s="45">
        <v>0.70833333333333337</v>
      </c>
      <c r="C7843" s="47">
        <v>1071.769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1071.769</v>
      </c>
      <c r="L7843" s="46">
        <f t="shared" si="762"/>
        <v>1071.769</v>
      </c>
    </row>
    <row r="7844" spans="1:12" x14ac:dyDescent="0.25">
      <c r="A7844" s="44">
        <v>45008</v>
      </c>
      <c r="B7844" s="45">
        <v>0.75</v>
      </c>
      <c r="C7844" s="47">
        <v>1058.0250000000001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1058.0250000000001</v>
      </c>
      <c r="L7844" s="46">
        <f t="shared" si="762"/>
        <v>1058.0250000000001</v>
      </c>
    </row>
    <row r="7845" spans="1:12" x14ac:dyDescent="0.25">
      <c r="A7845" s="44">
        <v>45008</v>
      </c>
      <c r="B7845" s="45">
        <v>0.79166666666666663</v>
      </c>
      <c r="C7845" s="47">
        <v>1034.797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1034.797</v>
      </c>
      <c r="L7845" s="46">
        <f t="shared" si="762"/>
        <v>1034.797</v>
      </c>
    </row>
    <row r="7846" spans="1:12" x14ac:dyDescent="0.25">
      <c r="A7846" s="44">
        <v>45008</v>
      </c>
      <c r="B7846" s="45">
        <v>0.83333333333333337</v>
      </c>
      <c r="C7846" s="47">
        <v>1016.37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1016.37</v>
      </c>
      <c r="L7846" s="46">
        <f t="shared" si="762"/>
        <v>1016.37</v>
      </c>
    </row>
    <row r="7847" spans="1:12" x14ac:dyDescent="0.25">
      <c r="A7847" s="44">
        <v>45008</v>
      </c>
      <c r="B7847" s="45">
        <v>0.875</v>
      </c>
      <c r="C7847" s="47">
        <v>986.81799999999998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986.81799999999998</v>
      </c>
      <c r="L7847" s="46">
        <f t="shared" si="762"/>
        <v>986.81799999999998</v>
      </c>
    </row>
    <row r="7848" spans="1:12" x14ac:dyDescent="0.25">
      <c r="A7848" s="44">
        <v>45008</v>
      </c>
      <c r="B7848" s="45">
        <v>0.91666666666666663</v>
      </c>
      <c r="C7848" s="47">
        <v>948.98699999999997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948.98699999999997</v>
      </c>
      <c r="L7848" s="46">
        <f t="shared" si="762"/>
        <v>948.98699999999997</v>
      </c>
    </row>
    <row r="7849" spans="1:12" x14ac:dyDescent="0.25">
      <c r="A7849" s="44">
        <v>45008</v>
      </c>
      <c r="B7849" s="45">
        <v>0.95833333333333337</v>
      </c>
      <c r="C7849" s="47">
        <v>928.93899999999996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928.93899999999996</v>
      </c>
      <c r="L7849" s="46">
        <f t="shared" si="762"/>
        <v>928.93899999999996</v>
      </c>
    </row>
    <row r="7850" spans="1:12" x14ac:dyDescent="0.25">
      <c r="A7850" s="44">
        <v>45009</v>
      </c>
      <c r="B7850" s="45">
        <v>0</v>
      </c>
      <c r="C7850" s="47">
        <v>910.14800000000002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910.14800000000002</v>
      </c>
      <c r="L7850" s="46">
        <f t="shared" si="762"/>
        <v>910.14800000000002</v>
      </c>
    </row>
    <row r="7851" spans="1:12" x14ac:dyDescent="0.25">
      <c r="A7851" s="44">
        <v>45009</v>
      </c>
      <c r="B7851" s="45">
        <v>4.1666666666666664E-2</v>
      </c>
      <c r="C7851" s="47">
        <v>904.04300000000001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904.04300000000001</v>
      </c>
      <c r="L7851" s="46">
        <f t="shared" si="762"/>
        <v>904.04300000000001</v>
      </c>
    </row>
    <row r="7852" spans="1:12" x14ac:dyDescent="0.25">
      <c r="A7852" s="44">
        <v>45009</v>
      </c>
      <c r="B7852" s="45">
        <v>8.3333333333333329E-2</v>
      </c>
      <c r="C7852" s="47">
        <v>899.62199999999996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899.62199999999996</v>
      </c>
      <c r="L7852" s="46">
        <f t="shared" si="762"/>
        <v>899.62199999999996</v>
      </c>
    </row>
    <row r="7853" spans="1:12" x14ac:dyDescent="0.25">
      <c r="A7853" s="44">
        <v>45009</v>
      </c>
      <c r="B7853" s="45">
        <v>0.125</v>
      </c>
      <c r="C7853" s="47">
        <v>901.54899999999998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901.54899999999998</v>
      </c>
      <c r="L7853" s="46">
        <f t="shared" si="762"/>
        <v>901.54899999999998</v>
      </c>
    </row>
    <row r="7854" spans="1:12" x14ac:dyDescent="0.25">
      <c r="A7854" s="44">
        <v>45009</v>
      </c>
      <c r="B7854" s="45">
        <v>0.16666666666666666</v>
      </c>
      <c r="C7854" s="47">
        <v>918.33199999999999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918.33199999999999</v>
      </c>
      <c r="L7854" s="46">
        <f t="shared" si="762"/>
        <v>918.33199999999999</v>
      </c>
    </row>
    <row r="7855" spans="1:12" x14ac:dyDescent="0.25">
      <c r="A7855" s="44">
        <v>45009</v>
      </c>
      <c r="B7855" s="45">
        <v>0.20833333333333334</v>
      </c>
      <c r="C7855" s="47">
        <v>949.68600000000004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949.68600000000004</v>
      </c>
      <c r="L7855" s="46">
        <f t="shared" si="762"/>
        <v>949.68600000000004</v>
      </c>
    </row>
    <row r="7856" spans="1:12" x14ac:dyDescent="0.25">
      <c r="A7856" s="44">
        <v>45009</v>
      </c>
      <c r="B7856" s="45">
        <v>0.25</v>
      </c>
      <c r="C7856" s="47">
        <v>1014.371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1014.371</v>
      </c>
      <c r="L7856" s="46">
        <f t="shared" si="762"/>
        <v>1014.371</v>
      </c>
    </row>
    <row r="7857" spans="1:12" x14ac:dyDescent="0.25">
      <c r="A7857" s="44">
        <v>45009</v>
      </c>
      <c r="B7857" s="45">
        <v>0.29166666666666669</v>
      </c>
      <c r="C7857" s="47">
        <v>1055.7059999999999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1055.7059999999999</v>
      </c>
      <c r="L7857" s="46">
        <f t="shared" si="762"/>
        <v>1055.7059999999999</v>
      </c>
    </row>
    <row r="7858" spans="1:12" x14ac:dyDescent="0.25">
      <c r="A7858" s="44">
        <v>45009</v>
      </c>
      <c r="B7858" s="45">
        <v>0.33333333333333331</v>
      </c>
      <c r="C7858" s="47">
        <v>1107.5609999999999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1107.5609999999999</v>
      </c>
      <c r="L7858" s="46">
        <f t="shared" si="762"/>
        <v>1107.5609999999999</v>
      </c>
    </row>
    <row r="7859" spans="1:12" x14ac:dyDescent="0.25">
      <c r="A7859" s="44">
        <v>45009</v>
      </c>
      <c r="B7859" s="45">
        <v>0.375</v>
      </c>
      <c r="C7859" s="47">
        <v>1138.2260000000001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1138.2260000000001</v>
      </c>
      <c r="L7859" s="46">
        <f t="shared" si="762"/>
        <v>1138.2260000000001</v>
      </c>
    </row>
    <row r="7860" spans="1:12" x14ac:dyDescent="0.25">
      <c r="A7860" s="44">
        <v>45009</v>
      </c>
      <c r="B7860" s="45">
        <v>0.41666666666666669</v>
      </c>
      <c r="C7860" s="47">
        <v>1153.893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1153.893</v>
      </c>
      <c r="L7860" s="46">
        <f t="shared" si="762"/>
        <v>1153.893</v>
      </c>
    </row>
    <row r="7861" spans="1:12" x14ac:dyDescent="0.25">
      <c r="A7861" s="44">
        <v>45009</v>
      </c>
      <c r="B7861" s="45">
        <v>0.45833333333333331</v>
      </c>
      <c r="C7861" s="47">
        <v>1158.586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1158.586</v>
      </c>
      <c r="L7861" s="46">
        <f t="shared" si="762"/>
        <v>1158.586</v>
      </c>
    </row>
    <row r="7862" spans="1:12" x14ac:dyDescent="0.25">
      <c r="A7862" s="44">
        <v>45009</v>
      </c>
      <c r="B7862" s="45">
        <v>0.5</v>
      </c>
      <c r="C7862" s="47">
        <v>1154.395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1154.395</v>
      </c>
      <c r="L7862" s="46">
        <f t="shared" si="762"/>
        <v>1154.395</v>
      </c>
    </row>
    <row r="7863" spans="1:12" x14ac:dyDescent="0.25">
      <c r="A7863" s="44">
        <v>45009</v>
      </c>
      <c r="B7863" s="45">
        <v>0.54166666666666663</v>
      </c>
      <c r="C7863" s="47">
        <v>1154.3589999999999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1154.3589999999999</v>
      </c>
      <c r="L7863" s="46">
        <f t="shared" si="762"/>
        <v>1154.3589999999999</v>
      </c>
    </row>
    <row r="7864" spans="1:12" x14ac:dyDescent="0.25">
      <c r="A7864" s="44">
        <v>45009</v>
      </c>
      <c r="B7864" s="45">
        <v>0.58333333333333337</v>
      </c>
      <c r="C7864" s="47">
        <v>1153.2619999999999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1153.2619999999999</v>
      </c>
      <c r="L7864" s="46">
        <f t="shared" si="762"/>
        <v>1153.2619999999999</v>
      </c>
    </row>
    <row r="7865" spans="1:12" x14ac:dyDescent="0.25">
      <c r="A7865" s="44">
        <v>45009</v>
      </c>
      <c r="B7865" s="45">
        <v>0.625</v>
      </c>
      <c r="C7865" s="47">
        <v>1138.454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1138.454</v>
      </c>
      <c r="L7865" s="46">
        <f t="shared" si="762"/>
        <v>1138.454</v>
      </c>
    </row>
    <row r="7866" spans="1:12" x14ac:dyDescent="0.25">
      <c r="A7866" s="44">
        <v>45009</v>
      </c>
      <c r="B7866" s="45">
        <v>0.66666666666666663</v>
      </c>
      <c r="C7866" s="47">
        <v>1117.289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1117.289</v>
      </c>
      <c r="L7866" s="46">
        <f t="shared" si="762"/>
        <v>1117.289</v>
      </c>
    </row>
    <row r="7867" spans="1:12" x14ac:dyDescent="0.25">
      <c r="A7867" s="44">
        <v>45009</v>
      </c>
      <c r="B7867" s="45">
        <v>0.70833333333333337</v>
      </c>
      <c r="C7867" s="47">
        <v>1071.769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1071.769</v>
      </c>
      <c r="L7867" s="46">
        <f t="shared" si="762"/>
        <v>1071.769</v>
      </c>
    </row>
    <row r="7868" spans="1:12" x14ac:dyDescent="0.25">
      <c r="A7868" s="44">
        <v>45009</v>
      </c>
      <c r="B7868" s="45">
        <v>0.75</v>
      </c>
      <c r="C7868" s="47">
        <v>1058.0250000000001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1058.0250000000001</v>
      </c>
      <c r="L7868" s="46">
        <f t="shared" si="762"/>
        <v>1058.0250000000001</v>
      </c>
    </row>
    <row r="7869" spans="1:12" x14ac:dyDescent="0.25">
      <c r="A7869" s="44">
        <v>45009</v>
      </c>
      <c r="B7869" s="45">
        <v>0.79166666666666663</v>
      </c>
      <c r="C7869" s="47">
        <v>1034.797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1034.797</v>
      </c>
      <c r="L7869" s="46">
        <f t="shared" si="762"/>
        <v>1034.797</v>
      </c>
    </row>
    <row r="7870" spans="1:12" x14ac:dyDescent="0.25">
      <c r="A7870" s="44">
        <v>45009</v>
      </c>
      <c r="B7870" s="45">
        <v>0.83333333333333337</v>
      </c>
      <c r="C7870" s="47">
        <v>1016.37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1016.37</v>
      </c>
      <c r="L7870" s="46">
        <f t="shared" si="762"/>
        <v>1016.37</v>
      </c>
    </row>
    <row r="7871" spans="1:12" x14ac:dyDescent="0.25">
      <c r="A7871" s="44">
        <v>45009</v>
      </c>
      <c r="B7871" s="45">
        <v>0.875</v>
      </c>
      <c r="C7871" s="47">
        <v>986.81799999999998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986.81799999999998</v>
      </c>
      <c r="L7871" s="46">
        <f t="shared" si="762"/>
        <v>986.81799999999998</v>
      </c>
    </row>
    <row r="7872" spans="1:12" x14ac:dyDescent="0.25">
      <c r="A7872" s="44">
        <v>45009</v>
      </c>
      <c r="B7872" s="45">
        <v>0.91666666666666663</v>
      </c>
      <c r="C7872" s="47">
        <v>948.98699999999997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948.98699999999997</v>
      </c>
      <c r="L7872" s="46">
        <f t="shared" si="762"/>
        <v>948.98699999999997</v>
      </c>
    </row>
    <row r="7873" spans="1:12" x14ac:dyDescent="0.25">
      <c r="A7873" s="44">
        <v>45009</v>
      </c>
      <c r="B7873" s="45">
        <v>0.95833333333333337</v>
      </c>
      <c r="C7873" s="47">
        <v>928.93899999999996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928.93899999999996</v>
      </c>
      <c r="L7873" s="46">
        <f t="shared" si="762"/>
        <v>928.93899999999996</v>
      </c>
    </row>
    <row r="7874" spans="1:12" x14ac:dyDescent="0.25">
      <c r="A7874" s="44">
        <v>45010</v>
      </c>
      <c r="B7874" s="45">
        <v>0</v>
      </c>
      <c r="C7874" s="47">
        <v>892.53200000000004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892.53200000000004</v>
      </c>
      <c r="L7874" s="46">
        <f t="shared" si="762"/>
        <v>892.53200000000004</v>
      </c>
    </row>
    <row r="7875" spans="1:12" x14ac:dyDescent="0.25">
      <c r="A7875" s="44">
        <v>45010</v>
      </c>
      <c r="B7875" s="45">
        <v>4.1666666666666664E-2</v>
      </c>
      <c r="C7875" s="47">
        <v>885.9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885.9</v>
      </c>
      <c r="L7875" s="46">
        <f t="shared" ref="L7875:L7938" si="768">I7875+J7875+K7875</f>
        <v>885.9</v>
      </c>
    </row>
    <row r="7876" spans="1:12" x14ac:dyDescent="0.25">
      <c r="A7876" s="44">
        <v>45010</v>
      </c>
      <c r="B7876" s="45">
        <v>8.3333333333333329E-2</v>
      </c>
      <c r="C7876" s="47">
        <v>876.11199999999997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876.11199999999997</v>
      </c>
      <c r="L7876" s="46">
        <f t="shared" si="768"/>
        <v>876.11199999999997</v>
      </c>
    </row>
    <row r="7877" spans="1:12" x14ac:dyDescent="0.25">
      <c r="A7877" s="44">
        <v>45010</v>
      </c>
      <c r="B7877" s="45">
        <v>0.125</v>
      </c>
      <c r="C7877" s="47">
        <v>871.62400000000002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871.62400000000002</v>
      </c>
      <c r="L7877" s="46">
        <f t="shared" si="768"/>
        <v>871.62400000000002</v>
      </c>
    </row>
    <row r="7878" spans="1:12" x14ac:dyDescent="0.25">
      <c r="A7878" s="44">
        <v>45010</v>
      </c>
      <c r="B7878" s="45">
        <v>0.16666666666666666</v>
      </c>
      <c r="C7878" s="47">
        <v>874.15800000000002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874.15800000000002</v>
      </c>
      <c r="L7878" s="46">
        <f t="shared" si="768"/>
        <v>874.15800000000002</v>
      </c>
    </row>
    <row r="7879" spans="1:12" x14ac:dyDescent="0.25">
      <c r="A7879" s="44">
        <v>45010</v>
      </c>
      <c r="B7879" s="45">
        <v>0.20833333333333334</v>
      </c>
      <c r="C7879" s="47">
        <v>885.32399999999996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885.32399999999996</v>
      </c>
      <c r="L7879" s="46">
        <f t="shared" si="768"/>
        <v>885.32399999999996</v>
      </c>
    </row>
    <row r="7880" spans="1:12" x14ac:dyDescent="0.25">
      <c r="A7880" s="44">
        <v>45010</v>
      </c>
      <c r="B7880" s="45">
        <v>0.25</v>
      </c>
      <c r="C7880" s="47">
        <v>914.06100000000004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914.06100000000004</v>
      </c>
      <c r="L7880" s="46">
        <f t="shared" si="768"/>
        <v>914.06100000000004</v>
      </c>
    </row>
    <row r="7881" spans="1:12" x14ac:dyDescent="0.25">
      <c r="A7881" s="44">
        <v>45010</v>
      </c>
      <c r="B7881" s="45">
        <v>0.29166666666666669</v>
      </c>
      <c r="C7881" s="47">
        <v>931.35500000000002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931.35500000000002</v>
      </c>
      <c r="L7881" s="46">
        <f t="shared" si="768"/>
        <v>931.35500000000002</v>
      </c>
    </row>
    <row r="7882" spans="1:12" x14ac:dyDescent="0.25">
      <c r="A7882" s="44">
        <v>45010</v>
      </c>
      <c r="B7882" s="45">
        <v>0.33333333333333331</v>
      </c>
      <c r="C7882" s="47">
        <v>958.40800000000002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958.40800000000002</v>
      </c>
      <c r="L7882" s="46">
        <f t="shared" si="768"/>
        <v>958.40800000000002</v>
      </c>
    </row>
    <row r="7883" spans="1:12" x14ac:dyDescent="0.25">
      <c r="A7883" s="44">
        <v>45010</v>
      </c>
      <c r="B7883" s="45">
        <v>0.375</v>
      </c>
      <c r="C7883" s="47">
        <v>978.10299999999995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978.10299999999995</v>
      </c>
      <c r="L7883" s="46">
        <f t="shared" si="768"/>
        <v>978.10299999999995</v>
      </c>
    </row>
    <row r="7884" spans="1:12" x14ac:dyDescent="0.25">
      <c r="A7884" s="44">
        <v>45010</v>
      </c>
      <c r="B7884" s="45">
        <v>0.41666666666666669</v>
      </c>
      <c r="C7884" s="47">
        <v>990.72500000000002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990.72500000000002</v>
      </c>
      <c r="L7884" s="46">
        <f t="shared" si="768"/>
        <v>990.72500000000002</v>
      </c>
    </row>
    <row r="7885" spans="1:12" x14ac:dyDescent="0.25">
      <c r="A7885" s="44">
        <v>45010</v>
      </c>
      <c r="B7885" s="45">
        <v>0.45833333333333331</v>
      </c>
      <c r="C7885" s="47">
        <v>986.31799999999998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986.31799999999998</v>
      </c>
      <c r="L7885" s="46">
        <f t="shared" si="768"/>
        <v>986.31799999999998</v>
      </c>
    </row>
    <row r="7886" spans="1:12" x14ac:dyDescent="0.25">
      <c r="A7886" s="44">
        <v>45010</v>
      </c>
      <c r="B7886" s="45">
        <v>0.5</v>
      </c>
      <c r="C7886" s="47">
        <v>981.41899999999998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981.41899999999998</v>
      </c>
      <c r="L7886" s="46">
        <f t="shared" si="768"/>
        <v>981.41899999999998</v>
      </c>
    </row>
    <row r="7887" spans="1:12" x14ac:dyDescent="0.25">
      <c r="A7887" s="44">
        <v>45010</v>
      </c>
      <c r="B7887" s="45">
        <v>0.54166666666666663</v>
      </c>
      <c r="C7887" s="47">
        <v>971.471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971.471</v>
      </c>
      <c r="L7887" s="46">
        <f t="shared" si="768"/>
        <v>971.471</v>
      </c>
    </row>
    <row r="7888" spans="1:12" x14ac:dyDescent="0.25">
      <c r="A7888" s="44">
        <v>45010</v>
      </c>
      <c r="B7888" s="45">
        <v>0.58333333333333337</v>
      </c>
      <c r="C7888" s="47">
        <v>966.61300000000006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966.61300000000006</v>
      </c>
      <c r="L7888" s="46">
        <f t="shared" si="768"/>
        <v>966.61300000000006</v>
      </c>
    </row>
    <row r="7889" spans="1:12" x14ac:dyDescent="0.25">
      <c r="A7889" s="44">
        <v>45010</v>
      </c>
      <c r="B7889" s="45">
        <v>0.625</v>
      </c>
      <c r="C7889" s="47">
        <v>946.60699999999997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946.60699999999997</v>
      </c>
      <c r="L7889" s="46">
        <f t="shared" si="768"/>
        <v>946.60699999999997</v>
      </c>
    </row>
    <row r="7890" spans="1:12" x14ac:dyDescent="0.25">
      <c r="A7890" s="44">
        <v>45010</v>
      </c>
      <c r="B7890" s="45">
        <v>0.66666666666666663</v>
      </c>
      <c r="C7890" s="47">
        <v>932.46699999999998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932.46699999999998</v>
      </c>
      <c r="L7890" s="46">
        <f t="shared" si="768"/>
        <v>932.46699999999998</v>
      </c>
    </row>
    <row r="7891" spans="1:12" x14ac:dyDescent="0.25">
      <c r="A7891" s="44">
        <v>45010</v>
      </c>
      <c r="B7891" s="45">
        <v>0.70833333333333337</v>
      </c>
      <c r="C7891" s="47">
        <v>924.04399999999998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924.04399999999998</v>
      </c>
      <c r="L7891" s="46">
        <f t="shared" si="768"/>
        <v>924.04399999999998</v>
      </c>
    </row>
    <row r="7892" spans="1:12" x14ac:dyDescent="0.25">
      <c r="A7892" s="44">
        <v>45010</v>
      </c>
      <c r="B7892" s="45">
        <v>0.75</v>
      </c>
      <c r="C7892" s="47">
        <v>932.23500000000001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932.23500000000001</v>
      </c>
      <c r="L7892" s="46">
        <f t="shared" si="768"/>
        <v>932.23500000000001</v>
      </c>
    </row>
    <row r="7893" spans="1:12" x14ac:dyDescent="0.25">
      <c r="A7893" s="44">
        <v>45010</v>
      </c>
      <c r="B7893" s="45">
        <v>0.79166666666666663</v>
      </c>
      <c r="C7893" s="47">
        <v>928.08600000000001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928.08600000000001</v>
      </c>
      <c r="L7893" s="46">
        <f t="shared" si="768"/>
        <v>928.08600000000001</v>
      </c>
    </row>
    <row r="7894" spans="1:12" x14ac:dyDescent="0.25">
      <c r="A7894" s="44">
        <v>45010</v>
      </c>
      <c r="B7894" s="45">
        <v>0.83333333333333337</v>
      </c>
      <c r="C7894" s="47">
        <v>921.12400000000002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921.12400000000002</v>
      </c>
      <c r="L7894" s="46">
        <f t="shared" si="768"/>
        <v>921.12400000000002</v>
      </c>
    </row>
    <row r="7895" spans="1:12" x14ac:dyDescent="0.25">
      <c r="A7895" s="44">
        <v>45010</v>
      </c>
      <c r="B7895" s="45">
        <v>0.875</v>
      </c>
      <c r="C7895" s="47">
        <v>903.85299999999995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903.85299999999995</v>
      </c>
      <c r="L7895" s="46">
        <f t="shared" si="768"/>
        <v>903.85299999999995</v>
      </c>
    </row>
    <row r="7896" spans="1:12" x14ac:dyDescent="0.25">
      <c r="A7896" s="44">
        <v>45010</v>
      </c>
      <c r="B7896" s="45">
        <v>0.91666666666666663</v>
      </c>
      <c r="C7896" s="47">
        <v>872.84299999999996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872.84299999999996</v>
      </c>
      <c r="L7896" s="46">
        <f t="shared" si="768"/>
        <v>872.84299999999996</v>
      </c>
    </row>
    <row r="7897" spans="1:12" x14ac:dyDescent="0.25">
      <c r="A7897" s="44">
        <v>45010</v>
      </c>
      <c r="B7897" s="45">
        <v>0.95833333333333337</v>
      </c>
      <c r="C7897" s="47">
        <v>854.09799999999996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854.09799999999996</v>
      </c>
      <c r="L7897" s="46">
        <f t="shared" si="768"/>
        <v>854.09799999999996</v>
      </c>
    </row>
    <row r="7898" spans="1:12" x14ac:dyDescent="0.25">
      <c r="A7898" s="44">
        <v>45011</v>
      </c>
      <c r="B7898" s="45">
        <v>0</v>
      </c>
      <c r="C7898" s="47">
        <v>844.61800000000005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844.61800000000005</v>
      </c>
      <c r="L7898" s="46">
        <f t="shared" si="768"/>
        <v>844.61800000000005</v>
      </c>
    </row>
    <row r="7899" spans="1:12" x14ac:dyDescent="0.25">
      <c r="A7899" s="44">
        <v>45011</v>
      </c>
      <c r="B7899" s="45">
        <v>4.1666666666666664E-2</v>
      </c>
      <c r="C7899" s="47">
        <v>841.48800000000006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841.48800000000006</v>
      </c>
      <c r="L7899" s="46">
        <f t="shared" si="768"/>
        <v>841.48800000000006</v>
      </c>
    </row>
    <row r="7900" spans="1:12" x14ac:dyDescent="0.25">
      <c r="A7900" s="44">
        <v>45011</v>
      </c>
      <c r="B7900" s="45">
        <v>8.3333333333333329E-2</v>
      </c>
      <c r="C7900" s="47">
        <v>835.12199999999996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835.12199999999996</v>
      </c>
      <c r="L7900" s="46">
        <f t="shared" si="768"/>
        <v>835.12199999999996</v>
      </c>
    </row>
    <row r="7901" spans="1:12" x14ac:dyDescent="0.25">
      <c r="A7901" s="44">
        <v>45011</v>
      </c>
      <c r="B7901" s="45">
        <v>0.125</v>
      </c>
      <c r="C7901" s="47">
        <v>838.67499999999995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838.67499999999995</v>
      </c>
      <c r="L7901" s="46">
        <f t="shared" si="768"/>
        <v>838.67499999999995</v>
      </c>
    </row>
    <row r="7902" spans="1:12" x14ac:dyDescent="0.25">
      <c r="A7902" s="44">
        <v>45011</v>
      </c>
      <c r="B7902" s="45">
        <v>0.16666666666666666</v>
      </c>
      <c r="C7902" s="47">
        <v>843.28700000000003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843.28700000000003</v>
      </c>
      <c r="L7902" s="46">
        <f t="shared" si="768"/>
        <v>843.28700000000003</v>
      </c>
    </row>
    <row r="7903" spans="1:12" x14ac:dyDescent="0.25">
      <c r="A7903" s="44">
        <v>45011</v>
      </c>
      <c r="B7903" s="45">
        <v>0.20833333333333334</v>
      </c>
      <c r="C7903" s="47">
        <v>851.52200000000005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851.52200000000005</v>
      </c>
      <c r="L7903" s="46">
        <f t="shared" si="768"/>
        <v>851.52200000000005</v>
      </c>
    </row>
    <row r="7904" spans="1:12" x14ac:dyDescent="0.25">
      <c r="A7904" s="44">
        <v>45011</v>
      </c>
      <c r="B7904" s="45">
        <v>0.25</v>
      </c>
      <c r="C7904" s="47">
        <v>869.73199999999997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869.73199999999997</v>
      </c>
      <c r="L7904" s="46">
        <f t="shared" si="768"/>
        <v>869.73199999999997</v>
      </c>
    </row>
    <row r="7905" spans="1:12" x14ac:dyDescent="0.25">
      <c r="A7905" s="44">
        <v>45011</v>
      </c>
      <c r="B7905" s="45">
        <v>0.29166666666666669</v>
      </c>
      <c r="C7905" s="47">
        <v>876.99699999999996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876.99699999999996</v>
      </c>
      <c r="L7905" s="46">
        <f t="shared" si="768"/>
        <v>876.99699999999996</v>
      </c>
    </row>
    <row r="7906" spans="1:12" x14ac:dyDescent="0.25">
      <c r="A7906" s="44">
        <v>45011</v>
      </c>
      <c r="B7906" s="45">
        <v>0.33333333333333331</v>
      </c>
      <c r="C7906" s="47">
        <v>892.86400000000003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892.86400000000003</v>
      </c>
      <c r="L7906" s="46">
        <f t="shared" si="768"/>
        <v>892.86400000000003</v>
      </c>
    </row>
    <row r="7907" spans="1:12" x14ac:dyDescent="0.25">
      <c r="A7907" s="44">
        <v>45011</v>
      </c>
      <c r="B7907" s="45">
        <v>0.375</v>
      </c>
      <c r="C7907" s="47">
        <v>901.03399999999999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901.03399999999999</v>
      </c>
      <c r="L7907" s="46">
        <f t="shared" si="768"/>
        <v>901.03399999999999</v>
      </c>
    </row>
    <row r="7908" spans="1:12" x14ac:dyDescent="0.25">
      <c r="A7908" s="44">
        <v>45011</v>
      </c>
      <c r="B7908" s="45">
        <v>0.41666666666666669</v>
      </c>
      <c r="C7908" s="47">
        <v>912.10900000000004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912.10900000000004</v>
      </c>
      <c r="L7908" s="46">
        <f t="shared" si="768"/>
        <v>912.10900000000004</v>
      </c>
    </row>
    <row r="7909" spans="1:12" x14ac:dyDescent="0.25">
      <c r="A7909" s="44">
        <v>45011</v>
      </c>
      <c r="B7909" s="45">
        <v>0.45833333333333331</v>
      </c>
      <c r="C7909" s="47">
        <v>923.32299999999998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923.32299999999998</v>
      </c>
      <c r="L7909" s="46">
        <f t="shared" si="768"/>
        <v>923.32299999999998</v>
      </c>
    </row>
    <row r="7910" spans="1:12" x14ac:dyDescent="0.25">
      <c r="A7910" s="44">
        <v>45011</v>
      </c>
      <c r="B7910" s="45">
        <v>0.5</v>
      </c>
      <c r="C7910" s="47">
        <v>922.673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922.673</v>
      </c>
      <c r="L7910" s="46">
        <f t="shared" si="768"/>
        <v>922.673</v>
      </c>
    </row>
    <row r="7911" spans="1:12" x14ac:dyDescent="0.25">
      <c r="A7911" s="44">
        <v>45011</v>
      </c>
      <c r="B7911" s="45">
        <v>0.54166666666666663</v>
      </c>
      <c r="C7911" s="47">
        <v>919.33399999999995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919.33399999999995</v>
      </c>
      <c r="L7911" s="46">
        <f t="shared" si="768"/>
        <v>919.33399999999995</v>
      </c>
    </row>
    <row r="7912" spans="1:12" x14ac:dyDescent="0.25">
      <c r="A7912" s="44">
        <v>45011</v>
      </c>
      <c r="B7912" s="45">
        <v>0.58333333333333337</v>
      </c>
      <c r="C7912" s="47">
        <v>922.02200000000005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922.02200000000005</v>
      </c>
      <c r="L7912" s="46">
        <f t="shared" si="768"/>
        <v>922.02200000000005</v>
      </c>
    </row>
    <row r="7913" spans="1:12" x14ac:dyDescent="0.25">
      <c r="A7913" s="44">
        <v>45011</v>
      </c>
      <c r="B7913" s="45">
        <v>0.625</v>
      </c>
      <c r="C7913" s="47">
        <v>913.35900000000004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913.35900000000004</v>
      </c>
      <c r="L7913" s="46">
        <f t="shared" si="768"/>
        <v>913.35900000000004</v>
      </c>
    </row>
    <row r="7914" spans="1:12" x14ac:dyDescent="0.25">
      <c r="A7914" s="44">
        <v>45011</v>
      </c>
      <c r="B7914" s="45">
        <v>0.66666666666666663</v>
      </c>
      <c r="C7914" s="47">
        <v>911.30100000000004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911.30100000000004</v>
      </c>
      <c r="L7914" s="46">
        <f t="shared" si="768"/>
        <v>911.30100000000004</v>
      </c>
    </row>
    <row r="7915" spans="1:12" x14ac:dyDescent="0.25">
      <c r="A7915" s="44">
        <v>45011</v>
      </c>
      <c r="B7915" s="45">
        <v>0.70833333333333337</v>
      </c>
      <c r="C7915" s="47">
        <v>913.096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913.096</v>
      </c>
      <c r="L7915" s="46">
        <f t="shared" si="768"/>
        <v>913.096</v>
      </c>
    </row>
    <row r="7916" spans="1:12" x14ac:dyDescent="0.25">
      <c r="A7916" s="44">
        <v>45011</v>
      </c>
      <c r="B7916" s="45">
        <v>0.75</v>
      </c>
      <c r="C7916" s="47">
        <v>913.32100000000003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913.32100000000003</v>
      </c>
      <c r="L7916" s="46">
        <f t="shared" si="768"/>
        <v>913.32100000000003</v>
      </c>
    </row>
    <row r="7917" spans="1:12" x14ac:dyDescent="0.25">
      <c r="A7917" s="44">
        <v>45011</v>
      </c>
      <c r="B7917" s="45">
        <v>0.79166666666666663</v>
      </c>
      <c r="C7917" s="47">
        <v>913.50300000000004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913.50300000000004</v>
      </c>
      <c r="L7917" s="46">
        <f t="shared" si="768"/>
        <v>913.50300000000004</v>
      </c>
    </row>
    <row r="7918" spans="1:12" x14ac:dyDescent="0.25">
      <c r="A7918" s="44">
        <v>45011</v>
      </c>
      <c r="B7918" s="45">
        <v>0.83333333333333337</v>
      </c>
      <c r="C7918" s="47">
        <v>918.68299999999999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918.68299999999999</v>
      </c>
      <c r="L7918" s="46">
        <f t="shared" si="768"/>
        <v>918.68299999999999</v>
      </c>
    </row>
    <row r="7919" spans="1:12" x14ac:dyDescent="0.25">
      <c r="A7919" s="44">
        <v>45011</v>
      </c>
      <c r="B7919" s="45">
        <v>0.875</v>
      </c>
      <c r="C7919" s="47">
        <v>918.00699999999995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918.00699999999995</v>
      </c>
      <c r="L7919" s="46">
        <f t="shared" si="768"/>
        <v>918.00699999999995</v>
      </c>
    </row>
    <row r="7920" spans="1:12" x14ac:dyDescent="0.25">
      <c r="A7920" s="44">
        <v>45011</v>
      </c>
      <c r="B7920" s="45">
        <v>0.91666666666666663</v>
      </c>
      <c r="C7920" s="47">
        <v>905.67200000000003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905.67200000000003</v>
      </c>
      <c r="L7920" s="46">
        <f t="shared" si="768"/>
        <v>905.67200000000003</v>
      </c>
    </row>
    <row r="7921" spans="1:12" x14ac:dyDescent="0.25">
      <c r="A7921" s="44">
        <v>45011</v>
      </c>
      <c r="B7921" s="45">
        <v>0.95833333333333337</v>
      </c>
      <c r="C7921" s="47">
        <v>895.72799999999995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895.72799999999995</v>
      </c>
      <c r="L7921" s="46">
        <f t="shared" si="768"/>
        <v>895.72799999999995</v>
      </c>
    </row>
    <row r="7922" spans="1:12" x14ac:dyDescent="0.25">
      <c r="A7922" s="44">
        <v>45012</v>
      </c>
      <c r="B7922" s="45">
        <v>0</v>
      </c>
      <c r="C7922" s="47">
        <v>910.14800000000002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910.14800000000002</v>
      </c>
      <c r="L7922" s="46">
        <f t="shared" si="768"/>
        <v>910.14800000000002</v>
      </c>
    </row>
    <row r="7923" spans="1:12" x14ac:dyDescent="0.25">
      <c r="A7923" s="44">
        <v>45012</v>
      </c>
      <c r="B7923" s="45">
        <v>4.1666666666666664E-2</v>
      </c>
      <c r="C7923" s="47">
        <v>904.04300000000001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904.04300000000001</v>
      </c>
      <c r="L7923" s="46">
        <f t="shared" si="768"/>
        <v>904.04300000000001</v>
      </c>
    </row>
    <row r="7924" spans="1:12" x14ac:dyDescent="0.25">
      <c r="A7924" s="44">
        <v>45012</v>
      </c>
      <c r="B7924" s="45">
        <v>8.3333333333333329E-2</v>
      </c>
      <c r="C7924" s="47">
        <v>899.62199999999996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899.62199999999996</v>
      </c>
      <c r="L7924" s="46">
        <f t="shared" si="768"/>
        <v>899.62199999999996</v>
      </c>
    </row>
    <row r="7925" spans="1:12" x14ac:dyDescent="0.25">
      <c r="A7925" s="44">
        <v>45012</v>
      </c>
      <c r="B7925" s="45">
        <v>0.125</v>
      </c>
      <c r="C7925" s="47">
        <v>901.54899999999998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901.54899999999998</v>
      </c>
      <c r="L7925" s="46">
        <f t="shared" si="768"/>
        <v>901.54899999999998</v>
      </c>
    </row>
    <row r="7926" spans="1:12" x14ac:dyDescent="0.25">
      <c r="A7926" s="44">
        <v>45012</v>
      </c>
      <c r="B7926" s="45">
        <v>0.16666666666666666</v>
      </c>
      <c r="C7926" s="47">
        <v>918.33199999999999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918.33199999999999</v>
      </c>
      <c r="L7926" s="46">
        <f t="shared" si="768"/>
        <v>918.33199999999999</v>
      </c>
    </row>
    <row r="7927" spans="1:12" x14ac:dyDescent="0.25">
      <c r="A7927" s="44">
        <v>45012</v>
      </c>
      <c r="B7927" s="45">
        <v>0.20833333333333334</v>
      </c>
      <c r="C7927" s="47">
        <v>949.68600000000004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949.68600000000004</v>
      </c>
      <c r="L7927" s="46">
        <f t="shared" si="768"/>
        <v>949.68600000000004</v>
      </c>
    </row>
    <row r="7928" spans="1:12" x14ac:dyDescent="0.25">
      <c r="A7928" s="44">
        <v>45012</v>
      </c>
      <c r="B7928" s="45">
        <v>0.25</v>
      </c>
      <c r="C7928" s="47">
        <v>1014.371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1014.371</v>
      </c>
      <c r="L7928" s="46">
        <f t="shared" si="768"/>
        <v>1014.371</v>
      </c>
    </row>
    <row r="7929" spans="1:12" x14ac:dyDescent="0.25">
      <c r="A7929" s="44">
        <v>45012</v>
      </c>
      <c r="B7929" s="45">
        <v>0.29166666666666669</v>
      </c>
      <c r="C7929" s="47">
        <v>1055.7059999999999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1055.7059999999999</v>
      </c>
      <c r="L7929" s="46">
        <f t="shared" si="768"/>
        <v>1055.7059999999999</v>
      </c>
    </row>
    <row r="7930" spans="1:12" x14ac:dyDescent="0.25">
      <c r="A7930" s="44">
        <v>45012</v>
      </c>
      <c r="B7930" s="45">
        <v>0.33333333333333331</v>
      </c>
      <c r="C7930" s="47">
        <v>1107.5609999999999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1107.5609999999999</v>
      </c>
      <c r="L7930" s="46">
        <f t="shared" si="768"/>
        <v>1107.5609999999999</v>
      </c>
    </row>
    <row r="7931" spans="1:12" x14ac:dyDescent="0.25">
      <c r="A7931" s="44">
        <v>45012</v>
      </c>
      <c r="B7931" s="45">
        <v>0.375</v>
      </c>
      <c r="C7931" s="47">
        <v>1138.2260000000001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1138.2260000000001</v>
      </c>
      <c r="L7931" s="46">
        <f t="shared" si="768"/>
        <v>1138.2260000000001</v>
      </c>
    </row>
    <row r="7932" spans="1:12" x14ac:dyDescent="0.25">
      <c r="A7932" s="44">
        <v>45012</v>
      </c>
      <c r="B7932" s="45">
        <v>0.41666666666666669</v>
      </c>
      <c r="C7932" s="47">
        <v>1153.893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1153.893</v>
      </c>
      <c r="L7932" s="46">
        <f t="shared" si="768"/>
        <v>1153.893</v>
      </c>
    </row>
    <row r="7933" spans="1:12" x14ac:dyDescent="0.25">
      <c r="A7933" s="44">
        <v>45012</v>
      </c>
      <c r="B7933" s="45">
        <v>0.45833333333333331</v>
      </c>
      <c r="C7933" s="47">
        <v>1158.586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1158.586</v>
      </c>
      <c r="L7933" s="46">
        <f t="shared" si="768"/>
        <v>1158.586</v>
      </c>
    </row>
    <row r="7934" spans="1:12" x14ac:dyDescent="0.25">
      <c r="A7934" s="44">
        <v>45012</v>
      </c>
      <c r="B7934" s="45">
        <v>0.5</v>
      </c>
      <c r="C7934" s="47">
        <v>1154.395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1154.395</v>
      </c>
      <c r="L7934" s="46">
        <f t="shared" si="768"/>
        <v>1154.395</v>
      </c>
    </row>
    <row r="7935" spans="1:12" x14ac:dyDescent="0.25">
      <c r="A7935" s="44">
        <v>45012</v>
      </c>
      <c r="B7935" s="45">
        <v>0.54166666666666663</v>
      </c>
      <c r="C7935" s="47">
        <v>1154.3589999999999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1154.3589999999999</v>
      </c>
      <c r="L7935" s="46">
        <f t="shared" si="768"/>
        <v>1154.3589999999999</v>
      </c>
    </row>
    <row r="7936" spans="1:12" x14ac:dyDescent="0.25">
      <c r="A7936" s="44">
        <v>45012</v>
      </c>
      <c r="B7936" s="45">
        <v>0.58333333333333337</v>
      </c>
      <c r="C7936" s="47">
        <v>1153.2619999999999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1153.2619999999999</v>
      </c>
      <c r="L7936" s="46">
        <f t="shared" si="768"/>
        <v>1153.2619999999999</v>
      </c>
    </row>
    <row r="7937" spans="1:12" x14ac:dyDescent="0.25">
      <c r="A7937" s="44">
        <v>45012</v>
      </c>
      <c r="B7937" s="45">
        <v>0.625</v>
      </c>
      <c r="C7937" s="47">
        <v>1138.454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1138.454</v>
      </c>
      <c r="L7937" s="46">
        <f t="shared" si="768"/>
        <v>1138.454</v>
      </c>
    </row>
    <row r="7938" spans="1:12" x14ac:dyDescent="0.25">
      <c r="A7938" s="44">
        <v>45012</v>
      </c>
      <c r="B7938" s="45">
        <v>0.66666666666666663</v>
      </c>
      <c r="C7938" s="47">
        <v>1117.289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1117.289</v>
      </c>
      <c r="L7938" s="46">
        <f t="shared" si="768"/>
        <v>1117.289</v>
      </c>
    </row>
    <row r="7939" spans="1:12" x14ac:dyDescent="0.25">
      <c r="A7939" s="44">
        <v>45012</v>
      </c>
      <c r="B7939" s="45">
        <v>0.70833333333333337</v>
      </c>
      <c r="C7939" s="47">
        <v>1071.769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1071.769</v>
      </c>
      <c r="L7939" s="46">
        <f t="shared" ref="L7939:L8002" si="774">I7939+J7939+K7939</f>
        <v>1071.769</v>
      </c>
    </row>
    <row r="7940" spans="1:12" x14ac:dyDescent="0.25">
      <c r="A7940" s="44">
        <v>45012</v>
      </c>
      <c r="B7940" s="45">
        <v>0.75</v>
      </c>
      <c r="C7940" s="47">
        <v>1058.0250000000001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1058.0250000000001</v>
      </c>
      <c r="L7940" s="46">
        <f t="shared" si="774"/>
        <v>1058.0250000000001</v>
      </c>
    </row>
    <row r="7941" spans="1:12" x14ac:dyDescent="0.25">
      <c r="A7941" s="44">
        <v>45012</v>
      </c>
      <c r="B7941" s="45">
        <v>0.79166666666666663</v>
      </c>
      <c r="C7941" s="47">
        <v>1034.797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1034.797</v>
      </c>
      <c r="L7941" s="46">
        <f t="shared" si="774"/>
        <v>1034.797</v>
      </c>
    </row>
    <row r="7942" spans="1:12" x14ac:dyDescent="0.25">
      <c r="A7942" s="44">
        <v>45012</v>
      </c>
      <c r="B7942" s="45">
        <v>0.83333333333333337</v>
      </c>
      <c r="C7942" s="47">
        <v>1016.37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1016.37</v>
      </c>
      <c r="L7942" s="46">
        <f t="shared" si="774"/>
        <v>1016.37</v>
      </c>
    </row>
    <row r="7943" spans="1:12" x14ac:dyDescent="0.25">
      <c r="A7943" s="44">
        <v>45012</v>
      </c>
      <c r="B7943" s="45">
        <v>0.875</v>
      </c>
      <c r="C7943" s="47">
        <v>986.81799999999998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986.81799999999998</v>
      </c>
      <c r="L7943" s="46">
        <f t="shared" si="774"/>
        <v>986.81799999999998</v>
      </c>
    </row>
    <row r="7944" spans="1:12" x14ac:dyDescent="0.25">
      <c r="A7944" s="44">
        <v>45012</v>
      </c>
      <c r="B7944" s="45">
        <v>0.91666666666666663</v>
      </c>
      <c r="C7944" s="47">
        <v>948.98699999999997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948.98699999999997</v>
      </c>
      <c r="L7944" s="46">
        <f t="shared" si="774"/>
        <v>948.98699999999997</v>
      </c>
    </row>
    <row r="7945" spans="1:12" x14ac:dyDescent="0.25">
      <c r="A7945" s="44">
        <v>45012</v>
      </c>
      <c r="B7945" s="45">
        <v>0.95833333333333337</v>
      </c>
      <c r="C7945" s="47">
        <v>928.93899999999996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928.93899999999996</v>
      </c>
      <c r="L7945" s="46">
        <f t="shared" si="774"/>
        <v>928.93899999999996</v>
      </c>
    </row>
    <row r="7946" spans="1:12" x14ac:dyDescent="0.25">
      <c r="A7946" s="44">
        <v>45013</v>
      </c>
      <c r="B7946" s="45">
        <v>0</v>
      </c>
      <c r="C7946" s="47">
        <v>910.14800000000002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910.14800000000002</v>
      </c>
      <c r="L7946" s="46">
        <f t="shared" si="774"/>
        <v>910.14800000000002</v>
      </c>
    </row>
    <row r="7947" spans="1:12" x14ac:dyDescent="0.25">
      <c r="A7947" s="44">
        <v>45013</v>
      </c>
      <c r="B7947" s="45">
        <v>4.1666666666666664E-2</v>
      </c>
      <c r="C7947" s="47">
        <v>904.04300000000001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904.04300000000001</v>
      </c>
      <c r="L7947" s="46">
        <f t="shared" si="774"/>
        <v>904.04300000000001</v>
      </c>
    </row>
    <row r="7948" spans="1:12" x14ac:dyDescent="0.25">
      <c r="A7948" s="44">
        <v>45013</v>
      </c>
      <c r="B7948" s="45">
        <v>8.3333333333333329E-2</v>
      </c>
      <c r="C7948" s="47">
        <v>899.62199999999996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899.62199999999996</v>
      </c>
      <c r="L7948" s="46">
        <f t="shared" si="774"/>
        <v>899.62199999999996</v>
      </c>
    </row>
    <row r="7949" spans="1:12" x14ac:dyDescent="0.25">
      <c r="A7949" s="44">
        <v>45013</v>
      </c>
      <c r="B7949" s="45">
        <v>0.125</v>
      </c>
      <c r="C7949" s="47">
        <v>901.54899999999998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901.54899999999998</v>
      </c>
      <c r="L7949" s="46">
        <f t="shared" si="774"/>
        <v>901.54899999999998</v>
      </c>
    </row>
    <row r="7950" spans="1:12" x14ac:dyDescent="0.25">
      <c r="A7950" s="44">
        <v>45013</v>
      </c>
      <c r="B7950" s="45">
        <v>0.16666666666666666</v>
      </c>
      <c r="C7950" s="47">
        <v>918.33199999999999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918.33199999999999</v>
      </c>
      <c r="L7950" s="46">
        <f t="shared" si="774"/>
        <v>918.33199999999999</v>
      </c>
    </row>
    <row r="7951" spans="1:12" x14ac:dyDescent="0.25">
      <c r="A7951" s="44">
        <v>45013</v>
      </c>
      <c r="B7951" s="45">
        <v>0.20833333333333334</v>
      </c>
      <c r="C7951" s="47">
        <v>949.68600000000004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949.68600000000004</v>
      </c>
      <c r="L7951" s="46">
        <f t="shared" si="774"/>
        <v>949.68600000000004</v>
      </c>
    </row>
    <row r="7952" spans="1:12" x14ac:dyDescent="0.25">
      <c r="A7952" s="44">
        <v>45013</v>
      </c>
      <c r="B7952" s="45">
        <v>0.25</v>
      </c>
      <c r="C7952" s="47">
        <v>1014.371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1014.371</v>
      </c>
      <c r="L7952" s="46">
        <f t="shared" si="774"/>
        <v>1014.371</v>
      </c>
    </row>
    <row r="7953" spans="1:12" x14ac:dyDescent="0.25">
      <c r="A7953" s="44">
        <v>45013</v>
      </c>
      <c r="B7953" s="45">
        <v>0.29166666666666669</v>
      </c>
      <c r="C7953" s="47">
        <v>1055.7059999999999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1055.7059999999999</v>
      </c>
      <c r="L7953" s="46">
        <f t="shared" si="774"/>
        <v>1055.7059999999999</v>
      </c>
    </row>
    <row r="7954" spans="1:12" x14ac:dyDescent="0.25">
      <c r="A7954" s="44">
        <v>45013</v>
      </c>
      <c r="B7954" s="45">
        <v>0.33333333333333331</v>
      </c>
      <c r="C7954" s="47">
        <v>1107.5609999999999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1107.5609999999999</v>
      </c>
      <c r="L7954" s="46">
        <f t="shared" si="774"/>
        <v>1107.5609999999999</v>
      </c>
    </row>
    <row r="7955" spans="1:12" x14ac:dyDescent="0.25">
      <c r="A7955" s="44">
        <v>45013</v>
      </c>
      <c r="B7955" s="45">
        <v>0.375</v>
      </c>
      <c r="C7955" s="47">
        <v>1138.2260000000001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1138.2260000000001</v>
      </c>
      <c r="L7955" s="46">
        <f t="shared" si="774"/>
        <v>1138.2260000000001</v>
      </c>
    </row>
    <row r="7956" spans="1:12" x14ac:dyDescent="0.25">
      <c r="A7956" s="44">
        <v>45013</v>
      </c>
      <c r="B7956" s="45">
        <v>0.41666666666666669</v>
      </c>
      <c r="C7956" s="47">
        <v>1153.893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1153.893</v>
      </c>
      <c r="L7956" s="46">
        <f t="shared" si="774"/>
        <v>1153.893</v>
      </c>
    </row>
    <row r="7957" spans="1:12" x14ac:dyDescent="0.25">
      <c r="A7957" s="44">
        <v>45013</v>
      </c>
      <c r="B7957" s="45">
        <v>0.45833333333333331</v>
      </c>
      <c r="C7957" s="47">
        <v>1158.586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1158.586</v>
      </c>
      <c r="L7957" s="46">
        <f t="shared" si="774"/>
        <v>1158.586</v>
      </c>
    </row>
    <row r="7958" spans="1:12" x14ac:dyDescent="0.25">
      <c r="A7958" s="44">
        <v>45013</v>
      </c>
      <c r="B7958" s="45">
        <v>0.5</v>
      </c>
      <c r="C7958" s="47">
        <v>1154.395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1154.395</v>
      </c>
      <c r="L7958" s="46">
        <f t="shared" si="774"/>
        <v>1154.395</v>
      </c>
    </row>
    <row r="7959" spans="1:12" x14ac:dyDescent="0.25">
      <c r="A7959" s="44">
        <v>45013</v>
      </c>
      <c r="B7959" s="45">
        <v>0.54166666666666663</v>
      </c>
      <c r="C7959" s="47">
        <v>1154.3589999999999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1154.3589999999999</v>
      </c>
      <c r="L7959" s="46">
        <f t="shared" si="774"/>
        <v>1154.3589999999999</v>
      </c>
    </row>
    <row r="7960" spans="1:12" x14ac:dyDescent="0.25">
      <c r="A7960" s="44">
        <v>45013</v>
      </c>
      <c r="B7960" s="45">
        <v>0.58333333333333337</v>
      </c>
      <c r="C7960" s="47">
        <v>1153.2619999999999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1153.2619999999999</v>
      </c>
      <c r="L7960" s="46">
        <f t="shared" si="774"/>
        <v>1153.2619999999999</v>
      </c>
    </row>
    <row r="7961" spans="1:12" x14ac:dyDescent="0.25">
      <c r="A7961" s="44">
        <v>45013</v>
      </c>
      <c r="B7961" s="45">
        <v>0.625</v>
      </c>
      <c r="C7961" s="47">
        <v>1138.454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1138.454</v>
      </c>
      <c r="L7961" s="46">
        <f t="shared" si="774"/>
        <v>1138.454</v>
      </c>
    </row>
    <row r="7962" spans="1:12" x14ac:dyDescent="0.25">
      <c r="A7962" s="44">
        <v>45013</v>
      </c>
      <c r="B7962" s="45">
        <v>0.66666666666666663</v>
      </c>
      <c r="C7962" s="47">
        <v>1117.289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1117.289</v>
      </c>
      <c r="L7962" s="46">
        <f t="shared" si="774"/>
        <v>1117.289</v>
      </c>
    </row>
    <row r="7963" spans="1:12" x14ac:dyDescent="0.25">
      <c r="A7963" s="44">
        <v>45013</v>
      </c>
      <c r="B7963" s="45">
        <v>0.70833333333333337</v>
      </c>
      <c r="C7963" s="47">
        <v>1071.769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1071.769</v>
      </c>
      <c r="L7963" s="46">
        <f t="shared" si="774"/>
        <v>1071.769</v>
      </c>
    </row>
    <row r="7964" spans="1:12" x14ac:dyDescent="0.25">
      <c r="A7964" s="44">
        <v>45013</v>
      </c>
      <c r="B7964" s="45">
        <v>0.75</v>
      </c>
      <c r="C7964" s="47">
        <v>1058.0250000000001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1058.0250000000001</v>
      </c>
      <c r="L7964" s="46">
        <f t="shared" si="774"/>
        <v>1058.0250000000001</v>
      </c>
    </row>
    <row r="7965" spans="1:12" x14ac:dyDescent="0.25">
      <c r="A7965" s="44">
        <v>45013</v>
      </c>
      <c r="B7965" s="45">
        <v>0.79166666666666663</v>
      </c>
      <c r="C7965" s="47">
        <v>1034.797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1034.797</v>
      </c>
      <c r="L7965" s="46">
        <f t="shared" si="774"/>
        <v>1034.797</v>
      </c>
    </row>
    <row r="7966" spans="1:12" x14ac:dyDescent="0.25">
      <c r="A7966" s="44">
        <v>45013</v>
      </c>
      <c r="B7966" s="45">
        <v>0.83333333333333337</v>
      </c>
      <c r="C7966" s="47">
        <v>1016.37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1016.37</v>
      </c>
      <c r="L7966" s="46">
        <f t="shared" si="774"/>
        <v>1016.37</v>
      </c>
    </row>
    <row r="7967" spans="1:12" x14ac:dyDescent="0.25">
      <c r="A7967" s="44">
        <v>45013</v>
      </c>
      <c r="B7967" s="45">
        <v>0.875</v>
      </c>
      <c r="C7967" s="47">
        <v>986.81799999999998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986.81799999999998</v>
      </c>
      <c r="L7967" s="46">
        <f t="shared" si="774"/>
        <v>986.81799999999998</v>
      </c>
    </row>
    <row r="7968" spans="1:12" x14ac:dyDescent="0.25">
      <c r="A7968" s="44">
        <v>45013</v>
      </c>
      <c r="B7968" s="45">
        <v>0.91666666666666663</v>
      </c>
      <c r="C7968" s="47">
        <v>948.98699999999997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948.98699999999997</v>
      </c>
      <c r="L7968" s="46">
        <f t="shared" si="774"/>
        <v>948.98699999999997</v>
      </c>
    </row>
    <row r="7969" spans="1:12" x14ac:dyDescent="0.25">
      <c r="A7969" s="44">
        <v>45013</v>
      </c>
      <c r="B7969" s="45">
        <v>0.95833333333333337</v>
      </c>
      <c r="C7969" s="47">
        <v>928.93899999999996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928.93899999999996</v>
      </c>
      <c r="L7969" s="46">
        <f t="shared" si="774"/>
        <v>928.93899999999996</v>
      </c>
    </row>
    <row r="7970" spans="1:12" x14ac:dyDescent="0.25">
      <c r="A7970" s="44">
        <v>45014</v>
      </c>
      <c r="B7970" s="45">
        <v>0</v>
      </c>
      <c r="C7970" s="47">
        <v>910.14800000000002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910.14800000000002</v>
      </c>
      <c r="L7970" s="46">
        <f t="shared" si="774"/>
        <v>910.14800000000002</v>
      </c>
    </row>
    <row r="7971" spans="1:12" x14ac:dyDescent="0.25">
      <c r="A7971" s="44">
        <v>45014</v>
      </c>
      <c r="B7971" s="45">
        <v>4.1666666666666664E-2</v>
      </c>
      <c r="C7971" s="47">
        <v>904.04300000000001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904.04300000000001</v>
      </c>
      <c r="L7971" s="46">
        <f t="shared" si="774"/>
        <v>904.04300000000001</v>
      </c>
    </row>
    <row r="7972" spans="1:12" x14ac:dyDescent="0.25">
      <c r="A7972" s="44">
        <v>45014</v>
      </c>
      <c r="B7972" s="45">
        <v>8.3333333333333329E-2</v>
      </c>
      <c r="C7972" s="47">
        <v>899.62199999999996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899.62199999999996</v>
      </c>
      <c r="L7972" s="46">
        <f t="shared" si="774"/>
        <v>899.62199999999996</v>
      </c>
    </row>
    <row r="7973" spans="1:12" x14ac:dyDescent="0.25">
      <c r="A7973" s="44">
        <v>45014</v>
      </c>
      <c r="B7973" s="45">
        <v>0.125</v>
      </c>
      <c r="C7973" s="47">
        <v>901.54899999999998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901.54899999999998</v>
      </c>
      <c r="L7973" s="46">
        <f t="shared" si="774"/>
        <v>901.54899999999998</v>
      </c>
    </row>
    <row r="7974" spans="1:12" x14ac:dyDescent="0.25">
      <c r="A7974" s="44">
        <v>45014</v>
      </c>
      <c r="B7974" s="45">
        <v>0.16666666666666666</v>
      </c>
      <c r="C7974" s="47">
        <v>918.33199999999999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918.33199999999999</v>
      </c>
      <c r="L7974" s="46">
        <f t="shared" si="774"/>
        <v>918.33199999999999</v>
      </c>
    </row>
    <row r="7975" spans="1:12" x14ac:dyDescent="0.25">
      <c r="A7975" s="44">
        <v>45014</v>
      </c>
      <c r="B7975" s="45">
        <v>0.20833333333333334</v>
      </c>
      <c r="C7975" s="47">
        <v>949.68600000000004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949.68600000000004</v>
      </c>
      <c r="L7975" s="46">
        <f t="shared" si="774"/>
        <v>949.68600000000004</v>
      </c>
    </row>
    <row r="7976" spans="1:12" x14ac:dyDescent="0.25">
      <c r="A7976" s="44">
        <v>45014</v>
      </c>
      <c r="B7976" s="45">
        <v>0.25</v>
      </c>
      <c r="C7976" s="47">
        <v>1014.371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1014.371</v>
      </c>
      <c r="L7976" s="46">
        <f t="shared" si="774"/>
        <v>1014.371</v>
      </c>
    </row>
    <row r="7977" spans="1:12" x14ac:dyDescent="0.25">
      <c r="A7977" s="44">
        <v>45014</v>
      </c>
      <c r="B7977" s="45">
        <v>0.29166666666666669</v>
      </c>
      <c r="C7977" s="47">
        <v>1055.7059999999999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1055.7059999999999</v>
      </c>
      <c r="L7977" s="46">
        <f t="shared" si="774"/>
        <v>1055.7059999999999</v>
      </c>
    </row>
    <row r="7978" spans="1:12" x14ac:dyDescent="0.25">
      <c r="A7978" s="44">
        <v>45014</v>
      </c>
      <c r="B7978" s="45">
        <v>0.33333333333333331</v>
      </c>
      <c r="C7978" s="47">
        <v>1107.5609999999999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1107.5609999999999</v>
      </c>
      <c r="L7978" s="46">
        <f t="shared" si="774"/>
        <v>1107.5609999999999</v>
      </c>
    </row>
    <row r="7979" spans="1:12" x14ac:dyDescent="0.25">
      <c r="A7979" s="44">
        <v>45014</v>
      </c>
      <c r="B7979" s="45">
        <v>0.375</v>
      </c>
      <c r="C7979" s="47">
        <v>1138.2260000000001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1138.2260000000001</v>
      </c>
      <c r="L7979" s="46">
        <f t="shared" si="774"/>
        <v>1138.2260000000001</v>
      </c>
    </row>
    <row r="7980" spans="1:12" x14ac:dyDescent="0.25">
      <c r="A7980" s="44">
        <v>45014</v>
      </c>
      <c r="B7980" s="45">
        <v>0.41666666666666669</v>
      </c>
      <c r="C7980" s="47">
        <v>1153.893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1153.893</v>
      </c>
      <c r="L7980" s="46">
        <f t="shared" si="774"/>
        <v>1153.893</v>
      </c>
    </row>
    <row r="7981" spans="1:12" x14ac:dyDescent="0.25">
      <c r="A7981" s="44">
        <v>45014</v>
      </c>
      <c r="B7981" s="45">
        <v>0.45833333333333331</v>
      </c>
      <c r="C7981" s="47">
        <v>1158.586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1158.586</v>
      </c>
      <c r="L7981" s="46">
        <f t="shared" si="774"/>
        <v>1158.586</v>
      </c>
    </row>
    <row r="7982" spans="1:12" x14ac:dyDescent="0.25">
      <c r="A7982" s="44">
        <v>45014</v>
      </c>
      <c r="B7982" s="45">
        <v>0.5</v>
      </c>
      <c r="C7982" s="47">
        <v>1154.395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1154.395</v>
      </c>
      <c r="L7982" s="46">
        <f t="shared" si="774"/>
        <v>1154.395</v>
      </c>
    </row>
    <row r="7983" spans="1:12" x14ac:dyDescent="0.25">
      <c r="A7983" s="44">
        <v>45014</v>
      </c>
      <c r="B7983" s="45">
        <v>0.54166666666666663</v>
      </c>
      <c r="C7983" s="47">
        <v>1154.3589999999999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1154.3589999999999</v>
      </c>
      <c r="L7983" s="46">
        <f t="shared" si="774"/>
        <v>1154.3589999999999</v>
      </c>
    </row>
    <row r="7984" spans="1:12" x14ac:dyDescent="0.25">
      <c r="A7984" s="44">
        <v>45014</v>
      </c>
      <c r="B7984" s="45">
        <v>0.58333333333333337</v>
      </c>
      <c r="C7984" s="47">
        <v>1153.2619999999999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1153.2619999999999</v>
      </c>
      <c r="L7984" s="46">
        <f t="shared" si="774"/>
        <v>1153.2619999999999</v>
      </c>
    </row>
    <row r="7985" spans="1:12" x14ac:dyDescent="0.25">
      <c r="A7985" s="44">
        <v>45014</v>
      </c>
      <c r="B7985" s="45">
        <v>0.625</v>
      </c>
      <c r="C7985" s="47">
        <v>1138.454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1138.454</v>
      </c>
      <c r="L7985" s="46">
        <f t="shared" si="774"/>
        <v>1138.454</v>
      </c>
    </row>
    <row r="7986" spans="1:12" x14ac:dyDescent="0.25">
      <c r="A7986" s="44">
        <v>45014</v>
      </c>
      <c r="B7986" s="45">
        <v>0.66666666666666663</v>
      </c>
      <c r="C7986" s="47">
        <v>1117.289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1117.289</v>
      </c>
      <c r="L7986" s="46">
        <f t="shared" si="774"/>
        <v>1117.289</v>
      </c>
    </row>
    <row r="7987" spans="1:12" x14ac:dyDescent="0.25">
      <c r="A7987" s="44">
        <v>45014</v>
      </c>
      <c r="B7987" s="45">
        <v>0.70833333333333337</v>
      </c>
      <c r="C7987" s="47">
        <v>1071.769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1071.769</v>
      </c>
      <c r="L7987" s="46">
        <f t="shared" si="774"/>
        <v>1071.769</v>
      </c>
    </row>
    <row r="7988" spans="1:12" x14ac:dyDescent="0.25">
      <c r="A7988" s="44">
        <v>45014</v>
      </c>
      <c r="B7988" s="45">
        <v>0.75</v>
      </c>
      <c r="C7988" s="47">
        <v>1058.0250000000001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1058.0250000000001</v>
      </c>
      <c r="L7988" s="46">
        <f t="shared" si="774"/>
        <v>1058.0250000000001</v>
      </c>
    </row>
    <row r="7989" spans="1:12" x14ac:dyDescent="0.25">
      <c r="A7989" s="44">
        <v>45014</v>
      </c>
      <c r="B7989" s="45">
        <v>0.79166666666666663</v>
      </c>
      <c r="C7989" s="47">
        <v>1034.797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1034.797</v>
      </c>
      <c r="L7989" s="46">
        <f t="shared" si="774"/>
        <v>1034.797</v>
      </c>
    </row>
    <row r="7990" spans="1:12" x14ac:dyDescent="0.25">
      <c r="A7990" s="44">
        <v>45014</v>
      </c>
      <c r="B7990" s="45">
        <v>0.83333333333333337</v>
      </c>
      <c r="C7990" s="47">
        <v>1016.37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1016.37</v>
      </c>
      <c r="L7990" s="46">
        <f t="shared" si="774"/>
        <v>1016.37</v>
      </c>
    </row>
    <row r="7991" spans="1:12" x14ac:dyDescent="0.25">
      <c r="A7991" s="44">
        <v>45014</v>
      </c>
      <c r="B7991" s="45">
        <v>0.875</v>
      </c>
      <c r="C7991" s="47">
        <v>986.81799999999998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986.81799999999998</v>
      </c>
      <c r="L7991" s="46">
        <f t="shared" si="774"/>
        <v>986.81799999999998</v>
      </c>
    </row>
    <row r="7992" spans="1:12" x14ac:dyDescent="0.25">
      <c r="A7992" s="44">
        <v>45014</v>
      </c>
      <c r="B7992" s="45">
        <v>0.91666666666666663</v>
      </c>
      <c r="C7992" s="47">
        <v>948.98699999999997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948.98699999999997</v>
      </c>
      <c r="L7992" s="46">
        <f t="shared" si="774"/>
        <v>948.98699999999997</v>
      </c>
    </row>
    <row r="7993" spans="1:12" x14ac:dyDescent="0.25">
      <c r="A7993" s="44">
        <v>45014</v>
      </c>
      <c r="B7993" s="45">
        <v>0.95833333333333337</v>
      </c>
      <c r="C7993" s="47">
        <v>928.93899999999996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928.93899999999996</v>
      </c>
      <c r="L7993" s="46">
        <f t="shared" si="774"/>
        <v>928.93899999999996</v>
      </c>
    </row>
    <row r="7994" spans="1:12" x14ac:dyDescent="0.25">
      <c r="A7994" s="44">
        <v>45015</v>
      </c>
      <c r="B7994" s="45">
        <v>0</v>
      </c>
      <c r="C7994" s="47">
        <v>910.14800000000002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910.14800000000002</v>
      </c>
      <c r="L7994" s="46">
        <f t="shared" si="774"/>
        <v>910.14800000000002</v>
      </c>
    </row>
    <row r="7995" spans="1:12" x14ac:dyDescent="0.25">
      <c r="A7995" s="44">
        <v>45015</v>
      </c>
      <c r="B7995" s="45">
        <v>4.1666666666666664E-2</v>
      </c>
      <c r="C7995" s="47">
        <v>904.04300000000001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904.04300000000001</v>
      </c>
      <c r="L7995" s="46">
        <f t="shared" si="774"/>
        <v>904.04300000000001</v>
      </c>
    </row>
    <row r="7996" spans="1:12" x14ac:dyDescent="0.25">
      <c r="A7996" s="44">
        <v>45015</v>
      </c>
      <c r="B7996" s="45">
        <v>8.3333333333333329E-2</v>
      </c>
      <c r="C7996" s="47">
        <v>899.62199999999996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899.62199999999996</v>
      </c>
      <c r="L7996" s="46">
        <f t="shared" si="774"/>
        <v>899.62199999999996</v>
      </c>
    </row>
    <row r="7997" spans="1:12" x14ac:dyDescent="0.25">
      <c r="A7997" s="44">
        <v>45015</v>
      </c>
      <c r="B7997" s="45">
        <v>0.125</v>
      </c>
      <c r="C7997" s="47">
        <v>901.54899999999998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901.54899999999998</v>
      </c>
      <c r="L7997" s="46">
        <f t="shared" si="774"/>
        <v>901.54899999999998</v>
      </c>
    </row>
    <row r="7998" spans="1:12" x14ac:dyDescent="0.25">
      <c r="A7998" s="44">
        <v>45015</v>
      </c>
      <c r="B7998" s="45">
        <v>0.16666666666666666</v>
      </c>
      <c r="C7998" s="47">
        <v>918.33199999999999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918.33199999999999</v>
      </c>
      <c r="L7998" s="46">
        <f t="shared" si="774"/>
        <v>918.33199999999999</v>
      </c>
    </row>
    <row r="7999" spans="1:12" x14ac:dyDescent="0.25">
      <c r="A7999" s="44">
        <v>45015</v>
      </c>
      <c r="B7999" s="45">
        <v>0.20833333333333334</v>
      </c>
      <c r="C7999" s="47">
        <v>949.68600000000004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949.68600000000004</v>
      </c>
      <c r="L7999" s="46">
        <f t="shared" si="774"/>
        <v>949.68600000000004</v>
      </c>
    </row>
    <row r="8000" spans="1:12" x14ac:dyDescent="0.25">
      <c r="A8000" s="44">
        <v>45015</v>
      </c>
      <c r="B8000" s="45">
        <v>0.25</v>
      </c>
      <c r="C8000" s="47">
        <v>1014.371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1014.371</v>
      </c>
      <c r="L8000" s="46">
        <f t="shared" si="774"/>
        <v>1014.371</v>
      </c>
    </row>
    <row r="8001" spans="1:12" x14ac:dyDescent="0.25">
      <c r="A8001" s="44">
        <v>45015</v>
      </c>
      <c r="B8001" s="45">
        <v>0.29166666666666669</v>
      </c>
      <c r="C8001" s="47">
        <v>1055.7059999999999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1055.7059999999999</v>
      </c>
      <c r="L8001" s="46">
        <f t="shared" si="774"/>
        <v>1055.7059999999999</v>
      </c>
    </row>
    <row r="8002" spans="1:12" x14ac:dyDescent="0.25">
      <c r="A8002" s="44">
        <v>45015</v>
      </c>
      <c r="B8002" s="45">
        <v>0.33333333333333331</v>
      </c>
      <c r="C8002" s="47">
        <v>1107.5609999999999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1107.5609999999999</v>
      </c>
      <c r="L8002" s="46">
        <f t="shared" si="774"/>
        <v>1107.5609999999999</v>
      </c>
    </row>
    <row r="8003" spans="1:12" x14ac:dyDescent="0.25">
      <c r="A8003" s="44">
        <v>45015</v>
      </c>
      <c r="B8003" s="45">
        <v>0.375</v>
      </c>
      <c r="C8003" s="47">
        <v>1138.2260000000001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1138.2260000000001</v>
      </c>
      <c r="L8003" s="46">
        <f t="shared" ref="L8003:L8066" si="780">I8003+J8003+K8003</f>
        <v>1138.2260000000001</v>
      </c>
    </row>
    <row r="8004" spans="1:12" x14ac:dyDescent="0.25">
      <c r="A8004" s="44">
        <v>45015</v>
      </c>
      <c r="B8004" s="45">
        <v>0.41666666666666669</v>
      </c>
      <c r="C8004" s="47">
        <v>1153.893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1153.893</v>
      </c>
      <c r="L8004" s="46">
        <f t="shared" si="780"/>
        <v>1153.893</v>
      </c>
    </row>
    <row r="8005" spans="1:12" x14ac:dyDescent="0.25">
      <c r="A8005" s="44">
        <v>45015</v>
      </c>
      <c r="B8005" s="45">
        <v>0.45833333333333331</v>
      </c>
      <c r="C8005" s="47">
        <v>1158.586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1158.586</v>
      </c>
      <c r="L8005" s="46">
        <f t="shared" si="780"/>
        <v>1158.586</v>
      </c>
    </row>
    <row r="8006" spans="1:12" x14ac:dyDescent="0.25">
      <c r="A8006" s="44">
        <v>45015</v>
      </c>
      <c r="B8006" s="45">
        <v>0.5</v>
      </c>
      <c r="C8006" s="47">
        <v>1154.395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1154.395</v>
      </c>
      <c r="L8006" s="46">
        <f t="shared" si="780"/>
        <v>1154.395</v>
      </c>
    </row>
    <row r="8007" spans="1:12" x14ac:dyDescent="0.25">
      <c r="A8007" s="44">
        <v>45015</v>
      </c>
      <c r="B8007" s="45">
        <v>0.54166666666666663</v>
      </c>
      <c r="C8007" s="47">
        <v>1154.3589999999999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1154.3589999999999</v>
      </c>
      <c r="L8007" s="46">
        <f t="shared" si="780"/>
        <v>1154.3589999999999</v>
      </c>
    </row>
    <row r="8008" spans="1:12" x14ac:dyDescent="0.25">
      <c r="A8008" s="44">
        <v>45015</v>
      </c>
      <c r="B8008" s="45">
        <v>0.58333333333333337</v>
      </c>
      <c r="C8008" s="47">
        <v>1153.2619999999999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1153.2619999999999</v>
      </c>
      <c r="L8008" s="46">
        <f t="shared" si="780"/>
        <v>1153.2619999999999</v>
      </c>
    </row>
    <row r="8009" spans="1:12" x14ac:dyDescent="0.25">
      <c r="A8009" s="44">
        <v>45015</v>
      </c>
      <c r="B8009" s="45">
        <v>0.625</v>
      </c>
      <c r="C8009" s="47">
        <v>1138.454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1138.454</v>
      </c>
      <c r="L8009" s="46">
        <f t="shared" si="780"/>
        <v>1138.454</v>
      </c>
    </row>
    <row r="8010" spans="1:12" x14ac:dyDescent="0.25">
      <c r="A8010" s="44">
        <v>45015</v>
      </c>
      <c r="B8010" s="45">
        <v>0.66666666666666663</v>
      </c>
      <c r="C8010" s="47">
        <v>1117.289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1117.289</v>
      </c>
      <c r="L8010" s="46">
        <f t="shared" si="780"/>
        <v>1117.289</v>
      </c>
    </row>
    <row r="8011" spans="1:12" x14ac:dyDescent="0.25">
      <c r="A8011" s="44">
        <v>45015</v>
      </c>
      <c r="B8011" s="45">
        <v>0.70833333333333337</v>
      </c>
      <c r="C8011" s="47">
        <v>1071.769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1071.769</v>
      </c>
      <c r="L8011" s="46">
        <f t="shared" si="780"/>
        <v>1071.769</v>
      </c>
    </row>
    <row r="8012" spans="1:12" x14ac:dyDescent="0.25">
      <c r="A8012" s="44">
        <v>45015</v>
      </c>
      <c r="B8012" s="45">
        <v>0.75</v>
      </c>
      <c r="C8012" s="47">
        <v>1058.0250000000001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1058.0250000000001</v>
      </c>
      <c r="L8012" s="46">
        <f t="shared" si="780"/>
        <v>1058.0250000000001</v>
      </c>
    </row>
    <row r="8013" spans="1:12" x14ac:dyDescent="0.25">
      <c r="A8013" s="44">
        <v>45015</v>
      </c>
      <c r="B8013" s="45">
        <v>0.79166666666666663</v>
      </c>
      <c r="C8013" s="47">
        <v>1034.797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1034.797</v>
      </c>
      <c r="L8013" s="46">
        <f t="shared" si="780"/>
        <v>1034.797</v>
      </c>
    </row>
    <row r="8014" spans="1:12" x14ac:dyDescent="0.25">
      <c r="A8014" s="44">
        <v>45015</v>
      </c>
      <c r="B8014" s="45">
        <v>0.83333333333333337</v>
      </c>
      <c r="C8014" s="47">
        <v>1016.37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1016.37</v>
      </c>
      <c r="L8014" s="46">
        <f t="shared" si="780"/>
        <v>1016.37</v>
      </c>
    </row>
    <row r="8015" spans="1:12" x14ac:dyDescent="0.25">
      <c r="A8015" s="44">
        <v>45015</v>
      </c>
      <c r="B8015" s="45">
        <v>0.875</v>
      </c>
      <c r="C8015" s="47">
        <v>986.81799999999998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986.81799999999998</v>
      </c>
      <c r="L8015" s="46">
        <f t="shared" si="780"/>
        <v>986.81799999999998</v>
      </c>
    </row>
    <row r="8016" spans="1:12" x14ac:dyDescent="0.25">
      <c r="A8016" s="44">
        <v>45015</v>
      </c>
      <c r="B8016" s="45">
        <v>0.91666666666666663</v>
      </c>
      <c r="C8016" s="47">
        <v>948.98699999999997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948.98699999999997</v>
      </c>
      <c r="L8016" s="46">
        <f t="shared" si="780"/>
        <v>948.98699999999997</v>
      </c>
    </row>
    <row r="8017" spans="1:12" x14ac:dyDescent="0.25">
      <c r="A8017" s="44">
        <v>45015</v>
      </c>
      <c r="B8017" s="45">
        <v>0.95833333333333337</v>
      </c>
      <c r="C8017" s="47">
        <v>928.93899999999996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928.93899999999996</v>
      </c>
      <c r="L8017" s="46">
        <f t="shared" si="780"/>
        <v>928.93899999999996</v>
      </c>
    </row>
    <row r="8018" spans="1:12" x14ac:dyDescent="0.25">
      <c r="A8018" s="44">
        <v>45016</v>
      </c>
      <c r="B8018" s="45">
        <v>0</v>
      </c>
      <c r="C8018" s="47">
        <v>910.14800000000002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910.14800000000002</v>
      </c>
      <c r="L8018" s="46">
        <f t="shared" si="780"/>
        <v>910.14800000000002</v>
      </c>
    </row>
    <row r="8019" spans="1:12" x14ac:dyDescent="0.25">
      <c r="A8019" s="44">
        <v>45016</v>
      </c>
      <c r="B8019" s="45">
        <v>4.1666666666666664E-2</v>
      </c>
      <c r="C8019" s="47">
        <v>904.04300000000001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904.04300000000001</v>
      </c>
      <c r="L8019" s="46">
        <f t="shared" si="780"/>
        <v>904.04300000000001</v>
      </c>
    </row>
    <row r="8020" spans="1:12" x14ac:dyDescent="0.25">
      <c r="A8020" s="44">
        <v>45016</v>
      </c>
      <c r="B8020" s="45">
        <v>8.3333333333333329E-2</v>
      </c>
      <c r="C8020" s="47">
        <v>899.62199999999996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899.62199999999996</v>
      </c>
      <c r="L8020" s="46">
        <f t="shared" si="780"/>
        <v>899.62199999999996</v>
      </c>
    </row>
    <row r="8021" spans="1:12" x14ac:dyDescent="0.25">
      <c r="A8021" s="44">
        <v>45016</v>
      </c>
      <c r="B8021" s="45">
        <v>0.125</v>
      </c>
      <c r="C8021" s="47">
        <v>901.54899999999998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901.54899999999998</v>
      </c>
      <c r="L8021" s="46">
        <f t="shared" si="780"/>
        <v>901.54899999999998</v>
      </c>
    </row>
    <row r="8022" spans="1:12" x14ac:dyDescent="0.25">
      <c r="A8022" s="44">
        <v>45016</v>
      </c>
      <c r="B8022" s="45">
        <v>0.16666666666666666</v>
      </c>
      <c r="C8022" s="47">
        <v>918.33199999999999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918.33199999999999</v>
      </c>
      <c r="L8022" s="46">
        <f t="shared" si="780"/>
        <v>918.33199999999999</v>
      </c>
    </row>
    <row r="8023" spans="1:12" x14ac:dyDescent="0.25">
      <c r="A8023" s="44">
        <v>45016</v>
      </c>
      <c r="B8023" s="45">
        <v>0.20833333333333334</v>
      </c>
      <c r="C8023" s="47">
        <v>949.68600000000004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949.68600000000004</v>
      </c>
      <c r="L8023" s="46">
        <f t="shared" si="780"/>
        <v>949.68600000000004</v>
      </c>
    </row>
    <row r="8024" spans="1:12" x14ac:dyDescent="0.25">
      <c r="A8024" s="44">
        <v>45016</v>
      </c>
      <c r="B8024" s="45">
        <v>0.25</v>
      </c>
      <c r="C8024" s="47">
        <v>1014.371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1014.371</v>
      </c>
      <c r="L8024" s="46">
        <f t="shared" si="780"/>
        <v>1014.371</v>
      </c>
    </row>
    <row r="8025" spans="1:12" x14ac:dyDescent="0.25">
      <c r="A8025" s="44">
        <v>45016</v>
      </c>
      <c r="B8025" s="45">
        <v>0.29166666666666669</v>
      </c>
      <c r="C8025" s="47">
        <v>1055.7059999999999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1055.7059999999999</v>
      </c>
      <c r="L8025" s="46">
        <f t="shared" si="780"/>
        <v>1055.7059999999999</v>
      </c>
    </row>
    <row r="8026" spans="1:12" x14ac:dyDescent="0.25">
      <c r="A8026" s="44">
        <v>45016</v>
      </c>
      <c r="B8026" s="45">
        <v>0.33333333333333331</v>
      </c>
      <c r="C8026" s="47">
        <v>1107.5609999999999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1107.5609999999999</v>
      </c>
      <c r="L8026" s="46">
        <f t="shared" si="780"/>
        <v>1107.5609999999999</v>
      </c>
    </row>
    <row r="8027" spans="1:12" x14ac:dyDescent="0.25">
      <c r="A8027" s="44">
        <v>45016</v>
      </c>
      <c r="B8027" s="45">
        <v>0.375</v>
      </c>
      <c r="C8027" s="47">
        <v>1138.2260000000001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1138.2260000000001</v>
      </c>
      <c r="L8027" s="46">
        <f t="shared" si="780"/>
        <v>1138.2260000000001</v>
      </c>
    </row>
    <row r="8028" spans="1:12" x14ac:dyDescent="0.25">
      <c r="A8028" s="44">
        <v>45016</v>
      </c>
      <c r="B8028" s="45">
        <v>0.41666666666666669</v>
      </c>
      <c r="C8028" s="47">
        <v>1153.893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1153.893</v>
      </c>
      <c r="L8028" s="46">
        <f t="shared" si="780"/>
        <v>1153.893</v>
      </c>
    </row>
    <row r="8029" spans="1:12" x14ac:dyDescent="0.25">
      <c r="A8029" s="44">
        <v>45016</v>
      </c>
      <c r="B8029" s="45">
        <v>0.45833333333333331</v>
      </c>
      <c r="C8029" s="47">
        <v>1158.586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1158.586</v>
      </c>
      <c r="L8029" s="46">
        <f t="shared" si="780"/>
        <v>1158.586</v>
      </c>
    </row>
    <row r="8030" spans="1:12" x14ac:dyDescent="0.25">
      <c r="A8030" s="44">
        <v>45016</v>
      </c>
      <c r="B8030" s="45">
        <v>0.5</v>
      </c>
      <c r="C8030" s="47">
        <v>1154.395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1154.395</v>
      </c>
      <c r="L8030" s="46">
        <f t="shared" si="780"/>
        <v>1154.395</v>
      </c>
    </row>
    <row r="8031" spans="1:12" x14ac:dyDescent="0.25">
      <c r="A8031" s="44">
        <v>45016</v>
      </c>
      <c r="B8031" s="45">
        <v>0.54166666666666663</v>
      </c>
      <c r="C8031" s="47">
        <v>1154.3589999999999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1154.3589999999999</v>
      </c>
      <c r="L8031" s="46">
        <f t="shared" si="780"/>
        <v>1154.3589999999999</v>
      </c>
    </row>
    <row r="8032" spans="1:12" x14ac:dyDescent="0.25">
      <c r="A8032" s="44">
        <v>45016</v>
      </c>
      <c r="B8032" s="45">
        <v>0.58333333333333337</v>
      </c>
      <c r="C8032" s="47">
        <v>1153.2619999999999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1153.2619999999999</v>
      </c>
      <c r="L8032" s="46">
        <f t="shared" si="780"/>
        <v>1153.2619999999999</v>
      </c>
    </row>
    <row r="8033" spans="1:12" x14ac:dyDescent="0.25">
      <c r="A8033" s="44">
        <v>45016</v>
      </c>
      <c r="B8033" s="45">
        <v>0.625</v>
      </c>
      <c r="C8033" s="47">
        <v>1138.454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1138.454</v>
      </c>
      <c r="L8033" s="46">
        <f t="shared" si="780"/>
        <v>1138.454</v>
      </c>
    </row>
    <row r="8034" spans="1:12" x14ac:dyDescent="0.25">
      <c r="A8034" s="44">
        <v>45016</v>
      </c>
      <c r="B8034" s="45">
        <v>0.66666666666666663</v>
      </c>
      <c r="C8034" s="47">
        <v>1117.289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1117.289</v>
      </c>
      <c r="L8034" s="46">
        <f t="shared" si="780"/>
        <v>1117.289</v>
      </c>
    </row>
    <row r="8035" spans="1:12" x14ac:dyDescent="0.25">
      <c r="A8035" s="44">
        <v>45016</v>
      </c>
      <c r="B8035" s="45">
        <v>0.70833333333333337</v>
      </c>
      <c r="C8035" s="47">
        <v>1071.769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1071.769</v>
      </c>
      <c r="L8035" s="46">
        <f t="shared" si="780"/>
        <v>1071.769</v>
      </c>
    </row>
    <row r="8036" spans="1:12" x14ac:dyDescent="0.25">
      <c r="A8036" s="44">
        <v>45016</v>
      </c>
      <c r="B8036" s="45">
        <v>0.75</v>
      </c>
      <c r="C8036" s="47">
        <v>1058.0250000000001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1058.0250000000001</v>
      </c>
      <c r="L8036" s="46">
        <f t="shared" si="780"/>
        <v>1058.0250000000001</v>
      </c>
    </row>
    <row r="8037" spans="1:12" x14ac:dyDescent="0.25">
      <c r="A8037" s="44">
        <v>45016</v>
      </c>
      <c r="B8037" s="45">
        <v>0.79166666666666663</v>
      </c>
      <c r="C8037" s="47">
        <v>1034.797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1034.797</v>
      </c>
      <c r="L8037" s="46">
        <f t="shared" si="780"/>
        <v>1034.797</v>
      </c>
    </row>
    <row r="8038" spans="1:12" x14ac:dyDescent="0.25">
      <c r="A8038" s="44">
        <v>45016</v>
      </c>
      <c r="B8038" s="45">
        <v>0.83333333333333337</v>
      </c>
      <c r="C8038" s="47">
        <v>1016.37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1016.37</v>
      </c>
      <c r="L8038" s="46">
        <f t="shared" si="780"/>
        <v>1016.37</v>
      </c>
    </row>
    <row r="8039" spans="1:12" x14ac:dyDescent="0.25">
      <c r="A8039" s="44">
        <v>45016</v>
      </c>
      <c r="B8039" s="45">
        <v>0.875</v>
      </c>
      <c r="C8039" s="47">
        <v>986.81799999999998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986.81799999999998</v>
      </c>
      <c r="L8039" s="46">
        <f t="shared" si="780"/>
        <v>986.81799999999998</v>
      </c>
    </row>
    <row r="8040" spans="1:12" x14ac:dyDescent="0.25">
      <c r="A8040" s="44">
        <v>45016</v>
      </c>
      <c r="B8040" s="45">
        <v>0.91666666666666663</v>
      </c>
      <c r="C8040" s="47">
        <v>948.98699999999997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948.98699999999997</v>
      </c>
      <c r="L8040" s="46">
        <f t="shared" si="780"/>
        <v>948.98699999999997</v>
      </c>
    </row>
    <row r="8041" spans="1:12" x14ac:dyDescent="0.25">
      <c r="A8041" s="44">
        <v>45016</v>
      </c>
      <c r="B8041" s="45">
        <v>0.95833333333333337</v>
      </c>
      <c r="C8041" s="47">
        <v>928.93899999999996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928.93899999999996</v>
      </c>
      <c r="L8041" s="46">
        <f t="shared" si="780"/>
        <v>928.93899999999996</v>
      </c>
    </row>
    <row r="8042" spans="1:12" x14ac:dyDescent="0.25">
      <c r="A8042" s="44">
        <v>45017</v>
      </c>
      <c r="B8042" s="45">
        <v>0</v>
      </c>
      <c r="C8042" s="47">
        <v>876.01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876.01</v>
      </c>
      <c r="L8042" s="46">
        <f t="shared" si="780"/>
        <v>876.01</v>
      </c>
    </row>
    <row r="8043" spans="1:12" x14ac:dyDescent="0.25">
      <c r="A8043" s="44">
        <v>45017</v>
      </c>
      <c r="B8043" s="45">
        <v>4.1666666666666664E-2</v>
      </c>
      <c r="C8043" s="47">
        <v>871.49699999999996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871.49699999999996</v>
      </c>
      <c r="L8043" s="46">
        <f t="shared" si="780"/>
        <v>871.49699999999996</v>
      </c>
    </row>
    <row r="8044" spans="1:12" x14ac:dyDescent="0.25">
      <c r="A8044" s="44">
        <v>45017</v>
      </c>
      <c r="B8044" s="45">
        <v>8.3333333333333329E-2</v>
      </c>
      <c r="C8044" s="47">
        <v>860.93299999999999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860.93299999999999</v>
      </c>
      <c r="L8044" s="46">
        <f t="shared" si="780"/>
        <v>860.93299999999999</v>
      </c>
    </row>
    <row r="8045" spans="1:12" x14ac:dyDescent="0.25">
      <c r="A8045" s="44">
        <v>45017</v>
      </c>
      <c r="B8045" s="45">
        <v>0.125</v>
      </c>
      <c r="C8045" s="47">
        <v>858.279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858.279</v>
      </c>
      <c r="L8045" s="46">
        <f t="shared" si="780"/>
        <v>858.279</v>
      </c>
    </row>
    <row r="8046" spans="1:12" x14ac:dyDescent="0.25">
      <c r="A8046" s="44">
        <v>45017</v>
      </c>
      <c r="B8046" s="45">
        <v>0.16666666666666666</v>
      </c>
      <c r="C8046" s="47">
        <v>864.09799999999996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864.09799999999996</v>
      </c>
      <c r="L8046" s="46">
        <f t="shared" si="780"/>
        <v>864.09799999999996</v>
      </c>
    </row>
    <row r="8047" spans="1:12" x14ac:dyDescent="0.25">
      <c r="A8047" s="44">
        <v>45017</v>
      </c>
      <c r="B8047" s="45">
        <v>0.20833333333333334</v>
      </c>
      <c r="C8047" s="47">
        <v>871.35400000000004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871.35400000000004</v>
      </c>
      <c r="L8047" s="46">
        <f t="shared" si="780"/>
        <v>871.35400000000004</v>
      </c>
    </row>
    <row r="8048" spans="1:12" x14ac:dyDescent="0.25">
      <c r="A8048" s="44">
        <v>45017</v>
      </c>
      <c r="B8048" s="45">
        <v>0.25</v>
      </c>
      <c r="C8048" s="47">
        <v>893.59500000000003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893.59500000000003</v>
      </c>
      <c r="L8048" s="46">
        <f t="shared" si="780"/>
        <v>893.59500000000003</v>
      </c>
    </row>
    <row r="8049" spans="1:12" x14ac:dyDescent="0.25">
      <c r="A8049" s="44">
        <v>45017</v>
      </c>
      <c r="B8049" s="45">
        <v>0.29166666666666669</v>
      </c>
      <c r="C8049" s="47">
        <v>909.09100000000001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909.09100000000001</v>
      </c>
      <c r="L8049" s="46">
        <f t="shared" si="780"/>
        <v>909.09100000000001</v>
      </c>
    </row>
    <row r="8050" spans="1:12" x14ac:dyDescent="0.25">
      <c r="A8050" s="44">
        <v>45017</v>
      </c>
      <c r="B8050" s="45">
        <v>0.33333333333333331</v>
      </c>
      <c r="C8050" s="47">
        <v>939.05200000000002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939.05200000000002</v>
      </c>
      <c r="L8050" s="46">
        <f t="shared" si="780"/>
        <v>939.05200000000002</v>
      </c>
    </row>
    <row r="8051" spans="1:12" x14ac:dyDescent="0.25">
      <c r="A8051" s="44">
        <v>45017</v>
      </c>
      <c r="B8051" s="45">
        <v>0.375</v>
      </c>
      <c r="C8051" s="47">
        <v>956.29899999999998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956.29899999999998</v>
      </c>
      <c r="L8051" s="46">
        <f t="shared" si="780"/>
        <v>956.29899999999998</v>
      </c>
    </row>
    <row r="8052" spans="1:12" x14ac:dyDescent="0.25">
      <c r="A8052" s="44">
        <v>45017</v>
      </c>
      <c r="B8052" s="45">
        <v>0.41666666666666669</v>
      </c>
      <c r="C8052" s="47">
        <v>974.98599999999999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974.98599999999999</v>
      </c>
      <c r="L8052" s="46">
        <f t="shared" si="780"/>
        <v>974.98599999999999</v>
      </c>
    </row>
    <row r="8053" spans="1:12" x14ac:dyDescent="0.25">
      <c r="A8053" s="44">
        <v>45017</v>
      </c>
      <c r="B8053" s="45">
        <v>0.45833333333333331</v>
      </c>
      <c r="C8053" s="47">
        <v>984.67399999999998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984.67399999999998</v>
      </c>
      <c r="L8053" s="46">
        <f t="shared" si="780"/>
        <v>984.67399999999998</v>
      </c>
    </row>
    <row r="8054" spans="1:12" x14ac:dyDescent="0.25">
      <c r="A8054" s="44">
        <v>45017</v>
      </c>
      <c r="B8054" s="45">
        <v>0.5</v>
      </c>
      <c r="C8054" s="47">
        <v>977.11800000000005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977.11800000000005</v>
      </c>
      <c r="L8054" s="46">
        <f t="shared" si="780"/>
        <v>977.11800000000005</v>
      </c>
    </row>
    <row r="8055" spans="1:12" x14ac:dyDescent="0.25">
      <c r="A8055" s="44">
        <v>45017</v>
      </c>
      <c r="B8055" s="45">
        <v>0.54166666666666663</v>
      </c>
      <c r="C8055" s="47">
        <v>975.12300000000005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975.12300000000005</v>
      </c>
      <c r="L8055" s="46">
        <f t="shared" si="780"/>
        <v>975.12300000000005</v>
      </c>
    </row>
    <row r="8056" spans="1:12" x14ac:dyDescent="0.25">
      <c r="A8056" s="44">
        <v>45017</v>
      </c>
      <c r="B8056" s="45">
        <v>0.58333333333333337</v>
      </c>
      <c r="C8056" s="47">
        <v>976.19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976.19</v>
      </c>
      <c r="L8056" s="46">
        <f t="shared" si="780"/>
        <v>976.19</v>
      </c>
    </row>
    <row r="8057" spans="1:12" x14ac:dyDescent="0.25">
      <c r="A8057" s="44">
        <v>45017</v>
      </c>
      <c r="B8057" s="45">
        <v>0.625</v>
      </c>
      <c r="C8057" s="47">
        <v>967.23900000000003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967.23900000000003</v>
      </c>
      <c r="L8057" s="46">
        <f t="shared" si="780"/>
        <v>967.23900000000003</v>
      </c>
    </row>
    <row r="8058" spans="1:12" x14ac:dyDescent="0.25">
      <c r="A8058" s="44">
        <v>45017</v>
      </c>
      <c r="B8058" s="45">
        <v>0.66666666666666663</v>
      </c>
      <c r="C8058" s="47">
        <v>960.66200000000003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960.66200000000003</v>
      </c>
      <c r="L8058" s="46">
        <f t="shared" si="780"/>
        <v>960.66200000000003</v>
      </c>
    </row>
    <row r="8059" spans="1:12" x14ac:dyDescent="0.25">
      <c r="A8059" s="44">
        <v>45017</v>
      </c>
      <c r="B8059" s="45">
        <v>0.70833333333333337</v>
      </c>
      <c r="C8059" s="47">
        <v>943.12900000000002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943.12900000000002</v>
      </c>
      <c r="L8059" s="46">
        <f t="shared" si="780"/>
        <v>943.12900000000002</v>
      </c>
    </row>
    <row r="8060" spans="1:12" x14ac:dyDescent="0.25">
      <c r="A8060" s="44">
        <v>45017</v>
      </c>
      <c r="B8060" s="45">
        <v>0.75</v>
      </c>
      <c r="C8060" s="47">
        <v>930.46799999999996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930.46799999999996</v>
      </c>
      <c r="L8060" s="46">
        <f t="shared" si="780"/>
        <v>930.46799999999996</v>
      </c>
    </row>
    <row r="8061" spans="1:12" x14ac:dyDescent="0.25">
      <c r="A8061" s="44">
        <v>45017</v>
      </c>
      <c r="B8061" s="45">
        <v>0.79166666666666663</v>
      </c>
      <c r="C8061" s="47">
        <v>923.61300000000006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923.61300000000006</v>
      </c>
      <c r="L8061" s="46">
        <f t="shared" si="780"/>
        <v>923.61300000000006</v>
      </c>
    </row>
    <row r="8062" spans="1:12" x14ac:dyDescent="0.25">
      <c r="A8062" s="44">
        <v>45017</v>
      </c>
      <c r="B8062" s="45">
        <v>0.83333333333333337</v>
      </c>
      <c r="C8062" s="47">
        <v>932.22199999999998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932.22199999999998</v>
      </c>
      <c r="L8062" s="46">
        <f t="shared" si="780"/>
        <v>932.22199999999998</v>
      </c>
    </row>
    <row r="8063" spans="1:12" x14ac:dyDescent="0.25">
      <c r="A8063" s="44">
        <v>45017</v>
      </c>
      <c r="B8063" s="45">
        <v>0.875</v>
      </c>
      <c r="C8063" s="47">
        <v>910.62800000000004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910.62800000000004</v>
      </c>
      <c r="L8063" s="46">
        <f t="shared" si="780"/>
        <v>910.62800000000004</v>
      </c>
    </row>
    <row r="8064" spans="1:12" x14ac:dyDescent="0.25">
      <c r="A8064" s="44">
        <v>45017</v>
      </c>
      <c r="B8064" s="45">
        <v>0.91666666666666663</v>
      </c>
      <c r="C8064" s="47">
        <v>876.98099999999999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876.98099999999999</v>
      </c>
      <c r="L8064" s="46">
        <f t="shared" si="780"/>
        <v>876.98099999999999</v>
      </c>
    </row>
    <row r="8065" spans="1:12" x14ac:dyDescent="0.25">
      <c r="A8065" s="44">
        <v>45017</v>
      </c>
      <c r="B8065" s="45">
        <v>0.95833333333333337</v>
      </c>
      <c r="C8065" s="47">
        <v>853.89099999999996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853.89099999999996</v>
      </c>
      <c r="L8065" s="46">
        <f t="shared" si="780"/>
        <v>853.89099999999996</v>
      </c>
    </row>
    <row r="8066" spans="1:12" x14ac:dyDescent="0.25">
      <c r="A8066" s="44">
        <v>45018</v>
      </c>
      <c r="B8066" s="45">
        <v>0</v>
      </c>
      <c r="C8066" s="47">
        <v>844.45500000000004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844.45500000000004</v>
      </c>
      <c r="L8066" s="46">
        <f t="shared" si="780"/>
        <v>844.45500000000004</v>
      </c>
    </row>
    <row r="8067" spans="1:12" x14ac:dyDescent="0.25">
      <c r="A8067" s="44">
        <v>45018</v>
      </c>
      <c r="B8067" s="45">
        <v>4.1666666666666664E-2</v>
      </c>
      <c r="C8067" s="47">
        <v>837.01099999999997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837.01099999999997</v>
      </c>
      <c r="L8067" s="46">
        <f t="shared" ref="L8067:L8130" si="786">I8067+J8067+K8067</f>
        <v>837.01099999999997</v>
      </c>
    </row>
    <row r="8068" spans="1:12" x14ac:dyDescent="0.25">
      <c r="A8068" s="44">
        <v>45018</v>
      </c>
      <c r="B8068" s="45">
        <v>8.3333333333333329E-2</v>
      </c>
      <c r="C8068" s="47">
        <v>831.38400000000001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831.38400000000001</v>
      </c>
      <c r="L8068" s="46">
        <f t="shared" si="786"/>
        <v>831.38400000000001</v>
      </c>
    </row>
    <row r="8069" spans="1:12" x14ac:dyDescent="0.25">
      <c r="A8069" s="44">
        <v>45018</v>
      </c>
      <c r="B8069" s="45">
        <v>0.125</v>
      </c>
      <c r="C8069" s="47">
        <v>828.6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828.6</v>
      </c>
      <c r="L8069" s="46">
        <f t="shared" si="786"/>
        <v>828.6</v>
      </c>
    </row>
    <row r="8070" spans="1:12" x14ac:dyDescent="0.25">
      <c r="A8070" s="44">
        <v>45018</v>
      </c>
      <c r="B8070" s="45">
        <v>0.16666666666666666</v>
      </c>
      <c r="C8070" s="47">
        <v>832.01099999999997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832.01099999999997</v>
      </c>
      <c r="L8070" s="46">
        <f t="shared" si="786"/>
        <v>832.01099999999997</v>
      </c>
    </row>
    <row r="8071" spans="1:12" x14ac:dyDescent="0.25">
      <c r="A8071" s="44">
        <v>45018</v>
      </c>
      <c r="B8071" s="45">
        <v>0.20833333333333334</v>
      </c>
      <c r="C8071" s="47">
        <v>838.82899999999995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838.82899999999995</v>
      </c>
      <c r="L8071" s="46">
        <f t="shared" si="786"/>
        <v>838.82899999999995</v>
      </c>
    </row>
    <row r="8072" spans="1:12" x14ac:dyDescent="0.25">
      <c r="A8072" s="44">
        <v>45018</v>
      </c>
      <c r="B8072" s="45">
        <v>0.25</v>
      </c>
      <c r="C8072" s="47">
        <v>847.20399999999995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847.20399999999995</v>
      </c>
      <c r="L8072" s="46">
        <f t="shared" si="786"/>
        <v>847.20399999999995</v>
      </c>
    </row>
    <row r="8073" spans="1:12" x14ac:dyDescent="0.25">
      <c r="A8073" s="44">
        <v>45018</v>
      </c>
      <c r="B8073" s="45">
        <v>0.29166666666666669</v>
      </c>
      <c r="C8073" s="47">
        <v>848.35299999999995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848.35299999999995</v>
      </c>
      <c r="L8073" s="46">
        <f t="shared" si="786"/>
        <v>848.35299999999995</v>
      </c>
    </row>
    <row r="8074" spans="1:12" x14ac:dyDescent="0.25">
      <c r="A8074" s="44">
        <v>45018</v>
      </c>
      <c r="B8074" s="45">
        <v>0.33333333333333331</v>
      </c>
      <c r="C8074" s="47">
        <v>868.28700000000003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868.28700000000003</v>
      </c>
      <c r="L8074" s="46">
        <f t="shared" si="786"/>
        <v>868.28700000000003</v>
      </c>
    </row>
    <row r="8075" spans="1:12" x14ac:dyDescent="0.25">
      <c r="A8075" s="44">
        <v>45018</v>
      </c>
      <c r="B8075" s="45">
        <v>0.375</v>
      </c>
      <c r="C8075" s="47">
        <v>876.19500000000005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876.19500000000005</v>
      </c>
      <c r="L8075" s="46">
        <f t="shared" si="786"/>
        <v>876.19500000000005</v>
      </c>
    </row>
    <row r="8076" spans="1:12" x14ac:dyDescent="0.25">
      <c r="A8076" s="44">
        <v>45018</v>
      </c>
      <c r="B8076" s="45">
        <v>0.41666666666666669</v>
      </c>
      <c r="C8076" s="47">
        <v>886.77099999999996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886.77099999999996</v>
      </c>
      <c r="L8076" s="46">
        <f t="shared" si="786"/>
        <v>886.77099999999996</v>
      </c>
    </row>
    <row r="8077" spans="1:12" x14ac:dyDescent="0.25">
      <c r="A8077" s="44">
        <v>45018</v>
      </c>
      <c r="B8077" s="45">
        <v>0.45833333333333331</v>
      </c>
      <c r="C8077" s="47">
        <v>893.01900000000001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893.01900000000001</v>
      </c>
      <c r="L8077" s="46">
        <f t="shared" si="786"/>
        <v>893.01900000000001</v>
      </c>
    </row>
    <row r="8078" spans="1:12" x14ac:dyDescent="0.25">
      <c r="A8078" s="44">
        <v>45018</v>
      </c>
      <c r="B8078" s="45">
        <v>0.5</v>
      </c>
      <c r="C8078" s="47">
        <v>891.16200000000003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891.16200000000003</v>
      </c>
      <c r="L8078" s="46">
        <f t="shared" si="786"/>
        <v>891.16200000000003</v>
      </c>
    </row>
    <row r="8079" spans="1:12" x14ac:dyDescent="0.25">
      <c r="A8079" s="44">
        <v>45018</v>
      </c>
      <c r="B8079" s="45">
        <v>0.54166666666666663</v>
      </c>
      <c r="C8079" s="47">
        <v>897.12199999999996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897.12199999999996</v>
      </c>
      <c r="L8079" s="46">
        <f t="shared" si="786"/>
        <v>897.12199999999996</v>
      </c>
    </row>
    <row r="8080" spans="1:12" x14ac:dyDescent="0.25">
      <c r="A8080" s="44">
        <v>45018</v>
      </c>
      <c r="B8080" s="45">
        <v>0.58333333333333337</v>
      </c>
      <c r="C8080" s="47">
        <v>904.70600000000002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904.70600000000002</v>
      </c>
      <c r="L8080" s="46">
        <f t="shared" si="786"/>
        <v>904.70600000000002</v>
      </c>
    </row>
    <row r="8081" spans="1:12" x14ac:dyDescent="0.25">
      <c r="A8081" s="44">
        <v>45018</v>
      </c>
      <c r="B8081" s="45">
        <v>0.625</v>
      </c>
      <c r="C8081" s="47">
        <v>900.505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900.505</v>
      </c>
      <c r="L8081" s="46">
        <f t="shared" si="786"/>
        <v>900.505</v>
      </c>
    </row>
    <row r="8082" spans="1:12" x14ac:dyDescent="0.25">
      <c r="A8082" s="44">
        <v>45018</v>
      </c>
      <c r="B8082" s="45">
        <v>0.66666666666666663</v>
      </c>
      <c r="C8082" s="47">
        <v>904.00099999999998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904.00099999999998</v>
      </c>
      <c r="L8082" s="46">
        <f t="shared" si="786"/>
        <v>904.00099999999998</v>
      </c>
    </row>
    <row r="8083" spans="1:12" x14ac:dyDescent="0.25">
      <c r="A8083" s="44">
        <v>45018</v>
      </c>
      <c r="B8083" s="45">
        <v>0.70833333333333337</v>
      </c>
      <c r="C8083" s="47">
        <v>904.06299999999999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904.06299999999999</v>
      </c>
      <c r="L8083" s="46">
        <f t="shared" si="786"/>
        <v>904.06299999999999</v>
      </c>
    </row>
    <row r="8084" spans="1:12" x14ac:dyDescent="0.25">
      <c r="A8084" s="44">
        <v>45018</v>
      </c>
      <c r="B8084" s="45">
        <v>0.75</v>
      </c>
      <c r="C8084" s="47">
        <v>899.12800000000004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899.12800000000004</v>
      </c>
      <c r="L8084" s="46">
        <f t="shared" si="786"/>
        <v>899.12800000000004</v>
      </c>
    </row>
    <row r="8085" spans="1:12" x14ac:dyDescent="0.25">
      <c r="A8085" s="44">
        <v>45018</v>
      </c>
      <c r="B8085" s="45">
        <v>0.79166666666666663</v>
      </c>
      <c r="C8085" s="47">
        <v>903.60799999999995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903.60799999999995</v>
      </c>
      <c r="L8085" s="46">
        <f t="shared" si="786"/>
        <v>903.60799999999995</v>
      </c>
    </row>
    <row r="8086" spans="1:12" x14ac:dyDescent="0.25">
      <c r="A8086" s="44">
        <v>45018</v>
      </c>
      <c r="B8086" s="45">
        <v>0.83333333333333337</v>
      </c>
      <c r="C8086" s="47">
        <v>919.51599999999996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919.51599999999996</v>
      </c>
      <c r="L8086" s="46">
        <f t="shared" si="786"/>
        <v>919.51599999999996</v>
      </c>
    </row>
    <row r="8087" spans="1:12" x14ac:dyDescent="0.25">
      <c r="A8087" s="44">
        <v>45018</v>
      </c>
      <c r="B8087" s="45">
        <v>0.875</v>
      </c>
      <c r="C8087" s="47">
        <v>907.65899999999999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907.65899999999999</v>
      </c>
      <c r="L8087" s="46">
        <f t="shared" si="786"/>
        <v>907.65899999999999</v>
      </c>
    </row>
    <row r="8088" spans="1:12" x14ac:dyDescent="0.25">
      <c r="A8088" s="44">
        <v>45018</v>
      </c>
      <c r="B8088" s="45">
        <v>0.91666666666666663</v>
      </c>
      <c r="C8088" s="47">
        <v>900.072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900.072</v>
      </c>
      <c r="L8088" s="46">
        <f t="shared" si="786"/>
        <v>900.072</v>
      </c>
    </row>
    <row r="8089" spans="1:12" x14ac:dyDescent="0.25">
      <c r="A8089" s="44">
        <v>45018</v>
      </c>
      <c r="B8089" s="45">
        <v>0.95833333333333337</v>
      </c>
      <c r="C8089" s="47">
        <v>889.62300000000005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889.62300000000005</v>
      </c>
      <c r="L8089" s="46">
        <f t="shared" si="786"/>
        <v>889.62300000000005</v>
      </c>
    </row>
    <row r="8090" spans="1:12" x14ac:dyDescent="0.25">
      <c r="A8090" s="44">
        <v>45019</v>
      </c>
      <c r="B8090" s="45">
        <v>0</v>
      </c>
      <c r="C8090" s="47">
        <v>920.60400000000004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920.60400000000004</v>
      </c>
      <c r="L8090" s="46">
        <f t="shared" si="786"/>
        <v>920.60400000000004</v>
      </c>
    </row>
    <row r="8091" spans="1:12" x14ac:dyDescent="0.25">
      <c r="A8091" s="44">
        <v>45019</v>
      </c>
      <c r="B8091" s="45">
        <v>4.1666666666666664E-2</v>
      </c>
      <c r="C8091" s="47">
        <v>910.86099999999999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910.86099999999999</v>
      </c>
      <c r="L8091" s="46">
        <f t="shared" si="786"/>
        <v>910.86099999999999</v>
      </c>
    </row>
    <row r="8092" spans="1:12" x14ac:dyDescent="0.25">
      <c r="A8092" s="44">
        <v>45019</v>
      </c>
      <c r="B8092" s="45">
        <v>8.3333333333333329E-2</v>
      </c>
      <c r="C8092" s="47">
        <v>905.34299999999996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905.34299999999996</v>
      </c>
      <c r="L8092" s="46">
        <f t="shared" si="786"/>
        <v>905.34299999999996</v>
      </c>
    </row>
    <row r="8093" spans="1:12" x14ac:dyDescent="0.25">
      <c r="A8093" s="44">
        <v>45019</v>
      </c>
      <c r="B8093" s="45">
        <v>0.125</v>
      </c>
      <c r="C8093" s="47">
        <v>904.47199999999998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904.47199999999998</v>
      </c>
      <c r="L8093" s="46">
        <f t="shared" si="786"/>
        <v>904.47199999999998</v>
      </c>
    </row>
    <row r="8094" spans="1:12" x14ac:dyDescent="0.25">
      <c r="A8094" s="44">
        <v>45019</v>
      </c>
      <c r="B8094" s="45">
        <v>0.16666666666666666</v>
      </c>
      <c r="C8094" s="47">
        <v>920.28499999999997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920.28499999999997</v>
      </c>
      <c r="L8094" s="46">
        <f t="shared" si="786"/>
        <v>920.28499999999997</v>
      </c>
    </row>
    <row r="8095" spans="1:12" x14ac:dyDescent="0.25">
      <c r="A8095" s="44">
        <v>45019</v>
      </c>
      <c r="B8095" s="45">
        <v>0.20833333333333334</v>
      </c>
      <c r="C8095" s="47">
        <v>950.14499999999998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950.14499999999998</v>
      </c>
      <c r="L8095" s="46">
        <f t="shared" si="786"/>
        <v>950.14499999999998</v>
      </c>
    </row>
    <row r="8096" spans="1:12" x14ac:dyDescent="0.25">
      <c r="A8096" s="44">
        <v>45019</v>
      </c>
      <c r="B8096" s="45">
        <v>0.25</v>
      </c>
      <c r="C8096" s="47">
        <v>1010.316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1010.316</v>
      </c>
      <c r="L8096" s="46">
        <f t="shared" si="786"/>
        <v>1010.316</v>
      </c>
    </row>
    <row r="8097" spans="1:12" x14ac:dyDescent="0.25">
      <c r="A8097" s="44">
        <v>45019</v>
      </c>
      <c r="B8097" s="45">
        <v>0.29166666666666669</v>
      </c>
      <c r="C8097" s="47">
        <v>1057.376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1057.376</v>
      </c>
      <c r="L8097" s="46">
        <f t="shared" si="786"/>
        <v>1057.376</v>
      </c>
    </row>
    <row r="8098" spans="1:12" x14ac:dyDescent="0.25">
      <c r="A8098" s="44">
        <v>45019</v>
      </c>
      <c r="B8098" s="45">
        <v>0.33333333333333331</v>
      </c>
      <c r="C8098" s="47">
        <v>1113.424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1113.424</v>
      </c>
      <c r="L8098" s="46">
        <f t="shared" si="786"/>
        <v>1113.424</v>
      </c>
    </row>
    <row r="8099" spans="1:12" x14ac:dyDescent="0.25">
      <c r="A8099" s="44">
        <v>45019</v>
      </c>
      <c r="B8099" s="45">
        <v>0.375</v>
      </c>
      <c r="C8099" s="47">
        <v>1147.8040000000001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1147.8040000000001</v>
      </c>
      <c r="L8099" s="46">
        <f t="shared" si="786"/>
        <v>1147.8040000000001</v>
      </c>
    </row>
    <row r="8100" spans="1:12" x14ac:dyDescent="0.25">
      <c r="A8100" s="44">
        <v>45019</v>
      </c>
      <c r="B8100" s="45">
        <v>0.41666666666666669</v>
      </c>
      <c r="C8100" s="47">
        <v>1169.393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1169.393</v>
      </c>
      <c r="L8100" s="46">
        <f t="shared" si="786"/>
        <v>1169.393</v>
      </c>
    </row>
    <row r="8101" spans="1:12" x14ac:dyDescent="0.25">
      <c r="A8101" s="44">
        <v>45019</v>
      </c>
      <c r="B8101" s="45">
        <v>0.45833333333333331</v>
      </c>
      <c r="C8101" s="47">
        <v>1176.018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1176.018</v>
      </c>
      <c r="L8101" s="46">
        <f t="shared" si="786"/>
        <v>1176.018</v>
      </c>
    </row>
    <row r="8102" spans="1:12" x14ac:dyDescent="0.25">
      <c r="A8102" s="44">
        <v>45019</v>
      </c>
      <c r="B8102" s="45">
        <v>0.5</v>
      </c>
      <c r="C8102" s="47">
        <v>1178.4939999999999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1178.4939999999999</v>
      </c>
      <c r="L8102" s="46">
        <f t="shared" si="786"/>
        <v>1178.4939999999999</v>
      </c>
    </row>
    <row r="8103" spans="1:12" x14ac:dyDescent="0.25">
      <c r="A8103" s="44">
        <v>45019</v>
      </c>
      <c r="B8103" s="45">
        <v>0.54166666666666663</v>
      </c>
      <c r="C8103" s="47">
        <v>1180.087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1180.087</v>
      </c>
      <c r="L8103" s="46">
        <f t="shared" si="786"/>
        <v>1180.087</v>
      </c>
    </row>
    <row r="8104" spans="1:12" x14ac:dyDescent="0.25">
      <c r="A8104" s="44">
        <v>45019</v>
      </c>
      <c r="B8104" s="45">
        <v>0.58333333333333337</v>
      </c>
      <c r="C8104" s="47">
        <v>1177.307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1177.307</v>
      </c>
      <c r="L8104" s="46">
        <f t="shared" si="786"/>
        <v>1177.307</v>
      </c>
    </row>
    <row r="8105" spans="1:12" x14ac:dyDescent="0.25">
      <c r="A8105" s="44">
        <v>45019</v>
      </c>
      <c r="B8105" s="45">
        <v>0.625</v>
      </c>
      <c r="C8105" s="47">
        <v>1157.655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1157.655</v>
      </c>
      <c r="L8105" s="46">
        <f t="shared" si="786"/>
        <v>1157.655</v>
      </c>
    </row>
    <row r="8106" spans="1:12" x14ac:dyDescent="0.25">
      <c r="A8106" s="44">
        <v>45019</v>
      </c>
      <c r="B8106" s="45">
        <v>0.66666666666666663</v>
      </c>
      <c r="C8106" s="47">
        <v>1136.989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1136.989</v>
      </c>
      <c r="L8106" s="46">
        <f t="shared" si="786"/>
        <v>1136.989</v>
      </c>
    </row>
    <row r="8107" spans="1:12" x14ac:dyDescent="0.25">
      <c r="A8107" s="44">
        <v>45019</v>
      </c>
      <c r="B8107" s="45">
        <v>0.70833333333333337</v>
      </c>
      <c r="C8107" s="47">
        <v>1082.808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1082.808</v>
      </c>
      <c r="L8107" s="46">
        <f t="shared" si="786"/>
        <v>1082.808</v>
      </c>
    </row>
    <row r="8108" spans="1:12" x14ac:dyDescent="0.25">
      <c r="A8108" s="44">
        <v>45019</v>
      </c>
      <c r="B8108" s="45">
        <v>0.75</v>
      </c>
      <c r="C8108" s="47">
        <v>1048.325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1048.325</v>
      </c>
      <c r="L8108" s="46">
        <f t="shared" si="786"/>
        <v>1048.325</v>
      </c>
    </row>
    <row r="8109" spans="1:12" x14ac:dyDescent="0.25">
      <c r="A8109" s="44">
        <v>45019</v>
      </c>
      <c r="B8109" s="45">
        <v>0.79166666666666663</v>
      </c>
      <c r="C8109" s="47">
        <v>1019.309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1019.309</v>
      </c>
      <c r="L8109" s="46">
        <f t="shared" si="786"/>
        <v>1019.309</v>
      </c>
    </row>
    <row r="8110" spans="1:12" x14ac:dyDescent="0.25">
      <c r="A8110" s="44">
        <v>45019</v>
      </c>
      <c r="B8110" s="45">
        <v>0.83333333333333337</v>
      </c>
      <c r="C8110" s="47">
        <v>1016.511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1016.511</v>
      </c>
      <c r="L8110" s="46">
        <f t="shared" si="786"/>
        <v>1016.511</v>
      </c>
    </row>
    <row r="8111" spans="1:12" x14ac:dyDescent="0.25">
      <c r="A8111" s="44">
        <v>45019</v>
      </c>
      <c r="B8111" s="45">
        <v>0.875</v>
      </c>
      <c r="C8111" s="47">
        <v>987.19500000000005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987.19500000000005</v>
      </c>
      <c r="L8111" s="46">
        <f t="shared" si="786"/>
        <v>987.19500000000005</v>
      </c>
    </row>
    <row r="8112" spans="1:12" x14ac:dyDescent="0.25">
      <c r="A8112" s="44">
        <v>45019</v>
      </c>
      <c r="B8112" s="45">
        <v>0.91666666666666663</v>
      </c>
      <c r="C8112" s="47">
        <v>951.50800000000004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951.50800000000004</v>
      </c>
      <c r="L8112" s="46">
        <f t="shared" si="786"/>
        <v>951.50800000000004</v>
      </c>
    </row>
    <row r="8113" spans="1:12" x14ac:dyDescent="0.25">
      <c r="A8113" s="44">
        <v>45019</v>
      </c>
      <c r="B8113" s="45">
        <v>0.95833333333333337</v>
      </c>
      <c r="C8113" s="47">
        <v>930.95899999999995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930.95899999999995</v>
      </c>
      <c r="L8113" s="46">
        <f t="shared" si="786"/>
        <v>930.95899999999995</v>
      </c>
    </row>
    <row r="8114" spans="1:12" x14ac:dyDescent="0.25">
      <c r="A8114" s="44">
        <v>45020</v>
      </c>
      <c r="B8114" s="45">
        <v>0</v>
      </c>
      <c r="C8114" s="47">
        <v>920.60400000000004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920.60400000000004</v>
      </c>
      <c r="L8114" s="46">
        <f t="shared" si="786"/>
        <v>920.60400000000004</v>
      </c>
    </row>
    <row r="8115" spans="1:12" x14ac:dyDescent="0.25">
      <c r="A8115" s="44">
        <v>45020</v>
      </c>
      <c r="B8115" s="45">
        <v>4.1666666666666664E-2</v>
      </c>
      <c r="C8115" s="47">
        <v>910.86099999999999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910.86099999999999</v>
      </c>
      <c r="L8115" s="46">
        <f t="shared" si="786"/>
        <v>910.86099999999999</v>
      </c>
    </row>
    <row r="8116" spans="1:12" x14ac:dyDescent="0.25">
      <c r="A8116" s="44">
        <v>45020</v>
      </c>
      <c r="B8116" s="45">
        <v>8.3333333333333329E-2</v>
      </c>
      <c r="C8116" s="47">
        <v>905.34299999999996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905.34299999999996</v>
      </c>
      <c r="L8116" s="46">
        <f t="shared" si="786"/>
        <v>905.34299999999996</v>
      </c>
    </row>
    <row r="8117" spans="1:12" x14ac:dyDescent="0.25">
      <c r="A8117" s="44">
        <v>45020</v>
      </c>
      <c r="B8117" s="45">
        <v>0.125</v>
      </c>
      <c r="C8117" s="47">
        <v>904.47199999999998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904.47199999999998</v>
      </c>
      <c r="L8117" s="46">
        <f t="shared" si="786"/>
        <v>904.47199999999998</v>
      </c>
    </row>
    <row r="8118" spans="1:12" x14ac:dyDescent="0.25">
      <c r="A8118" s="44">
        <v>45020</v>
      </c>
      <c r="B8118" s="45">
        <v>0.16666666666666666</v>
      </c>
      <c r="C8118" s="47">
        <v>920.28499999999997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920.28499999999997</v>
      </c>
      <c r="L8118" s="46">
        <f t="shared" si="786"/>
        <v>920.28499999999997</v>
      </c>
    </row>
    <row r="8119" spans="1:12" x14ac:dyDescent="0.25">
      <c r="A8119" s="44">
        <v>45020</v>
      </c>
      <c r="B8119" s="45">
        <v>0.20833333333333334</v>
      </c>
      <c r="C8119" s="47">
        <v>950.14499999999998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950.14499999999998</v>
      </c>
      <c r="L8119" s="46">
        <f t="shared" si="786"/>
        <v>950.14499999999998</v>
      </c>
    </row>
    <row r="8120" spans="1:12" x14ac:dyDescent="0.25">
      <c r="A8120" s="44">
        <v>45020</v>
      </c>
      <c r="B8120" s="45">
        <v>0.25</v>
      </c>
      <c r="C8120" s="47">
        <v>1010.316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1010.316</v>
      </c>
      <c r="L8120" s="46">
        <f t="shared" si="786"/>
        <v>1010.316</v>
      </c>
    </row>
    <row r="8121" spans="1:12" x14ac:dyDescent="0.25">
      <c r="A8121" s="44">
        <v>45020</v>
      </c>
      <c r="B8121" s="45">
        <v>0.29166666666666669</v>
      </c>
      <c r="C8121" s="47">
        <v>1057.376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1057.376</v>
      </c>
      <c r="L8121" s="46">
        <f t="shared" si="786"/>
        <v>1057.376</v>
      </c>
    </row>
    <row r="8122" spans="1:12" x14ac:dyDescent="0.25">
      <c r="A8122" s="44">
        <v>45020</v>
      </c>
      <c r="B8122" s="45">
        <v>0.33333333333333331</v>
      </c>
      <c r="C8122" s="47">
        <v>1113.424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1113.424</v>
      </c>
      <c r="L8122" s="46">
        <f t="shared" si="786"/>
        <v>1113.424</v>
      </c>
    </row>
    <row r="8123" spans="1:12" x14ac:dyDescent="0.25">
      <c r="A8123" s="44">
        <v>45020</v>
      </c>
      <c r="B8123" s="45">
        <v>0.375</v>
      </c>
      <c r="C8123" s="47">
        <v>1147.8040000000001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1147.8040000000001</v>
      </c>
      <c r="L8123" s="46">
        <f t="shared" si="786"/>
        <v>1147.8040000000001</v>
      </c>
    </row>
    <row r="8124" spans="1:12" x14ac:dyDescent="0.25">
      <c r="A8124" s="44">
        <v>45020</v>
      </c>
      <c r="B8124" s="45">
        <v>0.41666666666666669</v>
      </c>
      <c r="C8124" s="47">
        <v>1169.393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1169.393</v>
      </c>
      <c r="L8124" s="46">
        <f t="shared" si="786"/>
        <v>1169.393</v>
      </c>
    </row>
    <row r="8125" spans="1:12" x14ac:dyDescent="0.25">
      <c r="A8125" s="44">
        <v>45020</v>
      </c>
      <c r="B8125" s="45">
        <v>0.45833333333333331</v>
      </c>
      <c r="C8125" s="47">
        <v>1176.018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1176.018</v>
      </c>
      <c r="L8125" s="46">
        <f t="shared" si="786"/>
        <v>1176.018</v>
      </c>
    </row>
    <row r="8126" spans="1:12" x14ac:dyDescent="0.25">
      <c r="A8126" s="44">
        <v>45020</v>
      </c>
      <c r="B8126" s="45">
        <v>0.5</v>
      </c>
      <c r="C8126" s="47">
        <v>1178.4939999999999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1178.4939999999999</v>
      </c>
      <c r="L8126" s="46">
        <f t="shared" si="786"/>
        <v>1178.4939999999999</v>
      </c>
    </row>
    <row r="8127" spans="1:12" x14ac:dyDescent="0.25">
      <c r="A8127" s="44">
        <v>45020</v>
      </c>
      <c r="B8127" s="45">
        <v>0.54166666666666663</v>
      </c>
      <c r="C8127" s="47">
        <v>1180.087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1180.087</v>
      </c>
      <c r="L8127" s="46">
        <f t="shared" si="786"/>
        <v>1180.087</v>
      </c>
    </row>
    <row r="8128" spans="1:12" x14ac:dyDescent="0.25">
      <c r="A8128" s="44">
        <v>45020</v>
      </c>
      <c r="B8128" s="45">
        <v>0.58333333333333337</v>
      </c>
      <c r="C8128" s="47">
        <v>1177.307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1177.307</v>
      </c>
      <c r="L8128" s="46">
        <f t="shared" si="786"/>
        <v>1177.307</v>
      </c>
    </row>
    <row r="8129" spans="1:12" x14ac:dyDescent="0.25">
      <c r="A8129" s="44">
        <v>45020</v>
      </c>
      <c r="B8129" s="45">
        <v>0.625</v>
      </c>
      <c r="C8129" s="47">
        <v>1157.655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1157.655</v>
      </c>
      <c r="L8129" s="46">
        <f t="shared" si="786"/>
        <v>1157.655</v>
      </c>
    </row>
    <row r="8130" spans="1:12" x14ac:dyDescent="0.25">
      <c r="A8130" s="44">
        <v>45020</v>
      </c>
      <c r="B8130" s="45">
        <v>0.66666666666666663</v>
      </c>
      <c r="C8130" s="47">
        <v>1136.989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1136.989</v>
      </c>
      <c r="L8130" s="46">
        <f t="shared" si="786"/>
        <v>1136.989</v>
      </c>
    </row>
    <row r="8131" spans="1:12" x14ac:dyDescent="0.25">
      <c r="A8131" s="44">
        <v>45020</v>
      </c>
      <c r="B8131" s="45">
        <v>0.70833333333333337</v>
      </c>
      <c r="C8131" s="47">
        <v>1082.808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1082.808</v>
      </c>
      <c r="L8131" s="46">
        <f t="shared" ref="L8131:L8194" si="792">I8131+J8131+K8131</f>
        <v>1082.808</v>
      </c>
    </row>
    <row r="8132" spans="1:12" x14ac:dyDescent="0.25">
      <c r="A8132" s="44">
        <v>45020</v>
      </c>
      <c r="B8132" s="45">
        <v>0.75</v>
      </c>
      <c r="C8132" s="47">
        <v>1048.325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1048.325</v>
      </c>
      <c r="L8132" s="46">
        <f t="shared" si="792"/>
        <v>1048.325</v>
      </c>
    </row>
    <row r="8133" spans="1:12" x14ac:dyDescent="0.25">
      <c r="A8133" s="44">
        <v>45020</v>
      </c>
      <c r="B8133" s="45">
        <v>0.79166666666666663</v>
      </c>
      <c r="C8133" s="47">
        <v>1019.309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1019.309</v>
      </c>
      <c r="L8133" s="46">
        <f t="shared" si="792"/>
        <v>1019.309</v>
      </c>
    </row>
    <row r="8134" spans="1:12" x14ac:dyDescent="0.25">
      <c r="A8134" s="44">
        <v>45020</v>
      </c>
      <c r="B8134" s="45">
        <v>0.83333333333333337</v>
      </c>
      <c r="C8134" s="47">
        <v>1016.511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1016.511</v>
      </c>
      <c r="L8134" s="46">
        <f t="shared" si="792"/>
        <v>1016.511</v>
      </c>
    </row>
    <row r="8135" spans="1:12" x14ac:dyDescent="0.25">
      <c r="A8135" s="44">
        <v>45020</v>
      </c>
      <c r="B8135" s="45">
        <v>0.875</v>
      </c>
      <c r="C8135" s="47">
        <v>987.19500000000005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987.19500000000005</v>
      </c>
      <c r="L8135" s="46">
        <f t="shared" si="792"/>
        <v>987.19500000000005</v>
      </c>
    </row>
    <row r="8136" spans="1:12" x14ac:dyDescent="0.25">
      <c r="A8136" s="44">
        <v>45020</v>
      </c>
      <c r="B8136" s="45">
        <v>0.91666666666666663</v>
      </c>
      <c r="C8136" s="47">
        <v>951.50800000000004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951.50800000000004</v>
      </c>
      <c r="L8136" s="46">
        <f t="shared" si="792"/>
        <v>951.50800000000004</v>
      </c>
    </row>
    <row r="8137" spans="1:12" x14ac:dyDescent="0.25">
      <c r="A8137" s="44">
        <v>45020</v>
      </c>
      <c r="B8137" s="45">
        <v>0.95833333333333337</v>
      </c>
      <c r="C8137" s="47">
        <v>930.95899999999995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930.95899999999995</v>
      </c>
      <c r="L8137" s="46">
        <f t="shared" si="792"/>
        <v>930.95899999999995</v>
      </c>
    </row>
    <row r="8138" spans="1:12" x14ac:dyDescent="0.25">
      <c r="A8138" s="44">
        <v>45021</v>
      </c>
      <c r="B8138" s="45">
        <v>0</v>
      </c>
      <c r="C8138" s="47">
        <v>920.60400000000004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920.60400000000004</v>
      </c>
      <c r="L8138" s="46">
        <f t="shared" si="792"/>
        <v>920.60400000000004</v>
      </c>
    </row>
    <row r="8139" spans="1:12" x14ac:dyDescent="0.25">
      <c r="A8139" s="44">
        <v>45021</v>
      </c>
      <c r="B8139" s="45">
        <v>4.1666666666666664E-2</v>
      </c>
      <c r="C8139" s="47">
        <v>910.86099999999999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910.86099999999999</v>
      </c>
      <c r="L8139" s="46">
        <f t="shared" si="792"/>
        <v>910.86099999999999</v>
      </c>
    </row>
    <row r="8140" spans="1:12" x14ac:dyDescent="0.25">
      <c r="A8140" s="44">
        <v>45021</v>
      </c>
      <c r="B8140" s="45">
        <v>8.3333333333333329E-2</v>
      </c>
      <c r="C8140" s="47">
        <v>905.34299999999996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905.34299999999996</v>
      </c>
      <c r="L8140" s="46">
        <f t="shared" si="792"/>
        <v>905.34299999999996</v>
      </c>
    </row>
    <row r="8141" spans="1:12" x14ac:dyDescent="0.25">
      <c r="A8141" s="44">
        <v>45021</v>
      </c>
      <c r="B8141" s="45">
        <v>0.125</v>
      </c>
      <c r="C8141" s="47">
        <v>904.47199999999998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904.47199999999998</v>
      </c>
      <c r="L8141" s="46">
        <f t="shared" si="792"/>
        <v>904.47199999999998</v>
      </c>
    </row>
    <row r="8142" spans="1:12" x14ac:dyDescent="0.25">
      <c r="A8142" s="44">
        <v>45021</v>
      </c>
      <c r="B8142" s="45">
        <v>0.16666666666666666</v>
      </c>
      <c r="C8142" s="47">
        <v>920.28499999999997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920.28499999999997</v>
      </c>
      <c r="L8142" s="46">
        <f t="shared" si="792"/>
        <v>920.28499999999997</v>
      </c>
    </row>
    <row r="8143" spans="1:12" x14ac:dyDescent="0.25">
      <c r="A8143" s="44">
        <v>45021</v>
      </c>
      <c r="B8143" s="45">
        <v>0.20833333333333334</v>
      </c>
      <c r="C8143" s="47">
        <v>950.14499999999998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950.14499999999998</v>
      </c>
      <c r="L8143" s="46">
        <f t="shared" si="792"/>
        <v>950.14499999999998</v>
      </c>
    </row>
    <row r="8144" spans="1:12" x14ac:dyDescent="0.25">
      <c r="A8144" s="44">
        <v>45021</v>
      </c>
      <c r="B8144" s="45">
        <v>0.25</v>
      </c>
      <c r="C8144" s="47">
        <v>1010.316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1010.316</v>
      </c>
      <c r="L8144" s="46">
        <f t="shared" si="792"/>
        <v>1010.316</v>
      </c>
    </row>
    <row r="8145" spans="1:12" x14ac:dyDescent="0.25">
      <c r="A8145" s="44">
        <v>45021</v>
      </c>
      <c r="B8145" s="45">
        <v>0.29166666666666669</v>
      </c>
      <c r="C8145" s="47">
        <v>1057.376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1057.376</v>
      </c>
      <c r="L8145" s="46">
        <f t="shared" si="792"/>
        <v>1057.376</v>
      </c>
    </row>
    <row r="8146" spans="1:12" x14ac:dyDescent="0.25">
      <c r="A8146" s="44">
        <v>45021</v>
      </c>
      <c r="B8146" s="45">
        <v>0.33333333333333331</v>
      </c>
      <c r="C8146" s="47">
        <v>1113.424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1113.424</v>
      </c>
      <c r="L8146" s="46">
        <f t="shared" si="792"/>
        <v>1113.424</v>
      </c>
    </row>
    <row r="8147" spans="1:12" x14ac:dyDescent="0.25">
      <c r="A8147" s="44">
        <v>45021</v>
      </c>
      <c r="B8147" s="45">
        <v>0.375</v>
      </c>
      <c r="C8147" s="47">
        <v>1147.8040000000001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1147.8040000000001</v>
      </c>
      <c r="L8147" s="46">
        <f t="shared" si="792"/>
        <v>1147.8040000000001</v>
      </c>
    </row>
    <row r="8148" spans="1:12" x14ac:dyDescent="0.25">
      <c r="A8148" s="44">
        <v>45021</v>
      </c>
      <c r="B8148" s="45">
        <v>0.41666666666666669</v>
      </c>
      <c r="C8148" s="47">
        <v>1169.393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1169.393</v>
      </c>
      <c r="L8148" s="46">
        <f t="shared" si="792"/>
        <v>1169.393</v>
      </c>
    </row>
    <row r="8149" spans="1:12" x14ac:dyDescent="0.25">
      <c r="A8149" s="44">
        <v>45021</v>
      </c>
      <c r="B8149" s="45">
        <v>0.45833333333333331</v>
      </c>
      <c r="C8149" s="47">
        <v>1176.018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1176.018</v>
      </c>
      <c r="L8149" s="46">
        <f t="shared" si="792"/>
        <v>1176.018</v>
      </c>
    </row>
    <row r="8150" spans="1:12" x14ac:dyDescent="0.25">
      <c r="A8150" s="44">
        <v>45021</v>
      </c>
      <c r="B8150" s="45">
        <v>0.5</v>
      </c>
      <c r="C8150" s="47">
        <v>1178.4939999999999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1178.4939999999999</v>
      </c>
      <c r="L8150" s="46">
        <f t="shared" si="792"/>
        <v>1178.4939999999999</v>
      </c>
    </row>
    <row r="8151" spans="1:12" x14ac:dyDescent="0.25">
      <c r="A8151" s="44">
        <v>45021</v>
      </c>
      <c r="B8151" s="45">
        <v>0.54166666666666663</v>
      </c>
      <c r="C8151" s="47">
        <v>1180.087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1180.087</v>
      </c>
      <c r="L8151" s="46">
        <f t="shared" si="792"/>
        <v>1180.087</v>
      </c>
    </row>
    <row r="8152" spans="1:12" x14ac:dyDescent="0.25">
      <c r="A8152" s="44">
        <v>45021</v>
      </c>
      <c r="B8152" s="45">
        <v>0.58333333333333337</v>
      </c>
      <c r="C8152" s="47">
        <v>1177.307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1177.307</v>
      </c>
      <c r="L8152" s="46">
        <f t="shared" si="792"/>
        <v>1177.307</v>
      </c>
    </row>
    <row r="8153" spans="1:12" x14ac:dyDescent="0.25">
      <c r="A8153" s="44">
        <v>45021</v>
      </c>
      <c r="B8153" s="45">
        <v>0.625</v>
      </c>
      <c r="C8153" s="47">
        <v>1157.655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1157.655</v>
      </c>
      <c r="L8153" s="46">
        <f t="shared" si="792"/>
        <v>1157.655</v>
      </c>
    </row>
    <row r="8154" spans="1:12" x14ac:dyDescent="0.25">
      <c r="A8154" s="44">
        <v>45021</v>
      </c>
      <c r="B8154" s="45">
        <v>0.66666666666666663</v>
      </c>
      <c r="C8154" s="47">
        <v>1136.989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1136.989</v>
      </c>
      <c r="L8154" s="46">
        <f t="shared" si="792"/>
        <v>1136.989</v>
      </c>
    </row>
    <row r="8155" spans="1:12" x14ac:dyDescent="0.25">
      <c r="A8155" s="44">
        <v>45021</v>
      </c>
      <c r="B8155" s="45">
        <v>0.70833333333333337</v>
      </c>
      <c r="C8155" s="47">
        <v>1082.808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1082.808</v>
      </c>
      <c r="L8155" s="46">
        <f t="shared" si="792"/>
        <v>1082.808</v>
      </c>
    </row>
    <row r="8156" spans="1:12" x14ac:dyDescent="0.25">
      <c r="A8156" s="44">
        <v>45021</v>
      </c>
      <c r="B8156" s="45">
        <v>0.75</v>
      </c>
      <c r="C8156" s="47">
        <v>1048.325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1048.325</v>
      </c>
      <c r="L8156" s="46">
        <f t="shared" si="792"/>
        <v>1048.325</v>
      </c>
    </row>
    <row r="8157" spans="1:12" x14ac:dyDescent="0.25">
      <c r="A8157" s="44">
        <v>45021</v>
      </c>
      <c r="B8157" s="45">
        <v>0.79166666666666663</v>
      </c>
      <c r="C8157" s="47">
        <v>1019.309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1019.309</v>
      </c>
      <c r="L8157" s="46">
        <f t="shared" si="792"/>
        <v>1019.309</v>
      </c>
    </row>
    <row r="8158" spans="1:12" x14ac:dyDescent="0.25">
      <c r="A8158" s="44">
        <v>45021</v>
      </c>
      <c r="B8158" s="45">
        <v>0.83333333333333337</v>
      </c>
      <c r="C8158" s="47">
        <v>1016.511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1016.511</v>
      </c>
      <c r="L8158" s="46">
        <f t="shared" si="792"/>
        <v>1016.511</v>
      </c>
    </row>
    <row r="8159" spans="1:12" x14ac:dyDescent="0.25">
      <c r="A8159" s="44">
        <v>45021</v>
      </c>
      <c r="B8159" s="45">
        <v>0.875</v>
      </c>
      <c r="C8159" s="47">
        <v>987.19500000000005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987.19500000000005</v>
      </c>
      <c r="L8159" s="46">
        <f t="shared" si="792"/>
        <v>987.19500000000005</v>
      </c>
    </row>
    <row r="8160" spans="1:12" x14ac:dyDescent="0.25">
      <c r="A8160" s="44">
        <v>45021</v>
      </c>
      <c r="B8160" s="45">
        <v>0.91666666666666663</v>
      </c>
      <c r="C8160" s="47">
        <v>951.50800000000004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951.50800000000004</v>
      </c>
      <c r="L8160" s="46">
        <f t="shared" si="792"/>
        <v>951.50800000000004</v>
      </c>
    </row>
    <row r="8161" spans="1:12" x14ac:dyDescent="0.25">
      <c r="A8161" s="44">
        <v>45021</v>
      </c>
      <c r="B8161" s="45">
        <v>0.95833333333333337</v>
      </c>
      <c r="C8161" s="47">
        <v>930.95899999999995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930.95899999999995</v>
      </c>
      <c r="L8161" s="46">
        <f t="shared" si="792"/>
        <v>930.95899999999995</v>
      </c>
    </row>
    <row r="8162" spans="1:12" x14ac:dyDescent="0.25">
      <c r="A8162" s="44">
        <v>45022</v>
      </c>
      <c r="B8162" s="45">
        <v>0</v>
      </c>
      <c r="C8162" s="47">
        <v>920.60400000000004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920.60400000000004</v>
      </c>
      <c r="L8162" s="46">
        <f t="shared" si="792"/>
        <v>920.60400000000004</v>
      </c>
    </row>
    <row r="8163" spans="1:12" x14ac:dyDescent="0.25">
      <c r="A8163" s="44">
        <v>45022</v>
      </c>
      <c r="B8163" s="45">
        <v>4.1666666666666664E-2</v>
      </c>
      <c r="C8163" s="47">
        <v>910.86099999999999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910.86099999999999</v>
      </c>
      <c r="L8163" s="46">
        <f t="shared" si="792"/>
        <v>910.86099999999999</v>
      </c>
    </row>
    <row r="8164" spans="1:12" x14ac:dyDescent="0.25">
      <c r="A8164" s="44">
        <v>45022</v>
      </c>
      <c r="B8164" s="45">
        <v>8.3333333333333329E-2</v>
      </c>
      <c r="C8164" s="47">
        <v>905.34299999999996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905.34299999999996</v>
      </c>
      <c r="L8164" s="46">
        <f t="shared" si="792"/>
        <v>905.34299999999996</v>
      </c>
    </row>
    <row r="8165" spans="1:12" x14ac:dyDescent="0.25">
      <c r="A8165" s="44">
        <v>45022</v>
      </c>
      <c r="B8165" s="45">
        <v>0.125</v>
      </c>
      <c r="C8165" s="47">
        <v>904.47199999999998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904.47199999999998</v>
      </c>
      <c r="L8165" s="46">
        <f t="shared" si="792"/>
        <v>904.47199999999998</v>
      </c>
    </row>
    <row r="8166" spans="1:12" x14ac:dyDescent="0.25">
      <c r="A8166" s="44">
        <v>45022</v>
      </c>
      <c r="B8166" s="45">
        <v>0.16666666666666666</v>
      </c>
      <c r="C8166" s="47">
        <v>920.28499999999997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920.28499999999997</v>
      </c>
      <c r="L8166" s="46">
        <f t="shared" si="792"/>
        <v>920.28499999999997</v>
      </c>
    </row>
    <row r="8167" spans="1:12" x14ac:dyDescent="0.25">
      <c r="A8167" s="44">
        <v>45022</v>
      </c>
      <c r="B8167" s="45">
        <v>0.20833333333333334</v>
      </c>
      <c r="C8167" s="47">
        <v>950.14499999999998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950.14499999999998</v>
      </c>
      <c r="L8167" s="46">
        <f t="shared" si="792"/>
        <v>950.14499999999998</v>
      </c>
    </row>
    <row r="8168" spans="1:12" x14ac:dyDescent="0.25">
      <c r="A8168" s="44">
        <v>45022</v>
      </c>
      <c r="B8168" s="45">
        <v>0.25</v>
      </c>
      <c r="C8168" s="47">
        <v>1010.316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1010.316</v>
      </c>
      <c r="L8168" s="46">
        <f t="shared" si="792"/>
        <v>1010.316</v>
      </c>
    </row>
    <row r="8169" spans="1:12" x14ac:dyDescent="0.25">
      <c r="A8169" s="44">
        <v>45022</v>
      </c>
      <c r="B8169" s="45">
        <v>0.29166666666666669</v>
      </c>
      <c r="C8169" s="47">
        <v>1057.376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1057.376</v>
      </c>
      <c r="L8169" s="46">
        <f t="shared" si="792"/>
        <v>1057.376</v>
      </c>
    </row>
    <row r="8170" spans="1:12" x14ac:dyDescent="0.25">
      <c r="A8170" s="44">
        <v>45022</v>
      </c>
      <c r="B8170" s="45">
        <v>0.33333333333333331</v>
      </c>
      <c r="C8170" s="47">
        <v>1113.424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1113.424</v>
      </c>
      <c r="L8170" s="46">
        <f t="shared" si="792"/>
        <v>1113.424</v>
      </c>
    </row>
    <row r="8171" spans="1:12" x14ac:dyDescent="0.25">
      <c r="A8171" s="44">
        <v>45022</v>
      </c>
      <c r="B8171" s="45">
        <v>0.375</v>
      </c>
      <c r="C8171" s="47">
        <v>1147.8040000000001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1147.8040000000001</v>
      </c>
      <c r="L8171" s="46">
        <f t="shared" si="792"/>
        <v>1147.8040000000001</v>
      </c>
    </row>
    <row r="8172" spans="1:12" x14ac:dyDescent="0.25">
      <c r="A8172" s="44">
        <v>45022</v>
      </c>
      <c r="B8172" s="45">
        <v>0.41666666666666669</v>
      </c>
      <c r="C8172" s="47">
        <v>1169.393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1169.393</v>
      </c>
      <c r="L8172" s="46">
        <f t="shared" si="792"/>
        <v>1169.393</v>
      </c>
    </row>
    <row r="8173" spans="1:12" x14ac:dyDescent="0.25">
      <c r="A8173" s="44">
        <v>45022</v>
      </c>
      <c r="B8173" s="45">
        <v>0.45833333333333331</v>
      </c>
      <c r="C8173" s="47">
        <v>1176.018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1176.018</v>
      </c>
      <c r="L8173" s="46">
        <f t="shared" si="792"/>
        <v>1176.018</v>
      </c>
    </row>
    <row r="8174" spans="1:12" x14ac:dyDescent="0.25">
      <c r="A8174" s="44">
        <v>45022</v>
      </c>
      <c r="B8174" s="45">
        <v>0.5</v>
      </c>
      <c r="C8174" s="47">
        <v>1178.4939999999999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1178.4939999999999</v>
      </c>
      <c r="L8174" s="46">
        <f t="shared" si="792"/>
        <v>1178.4939999999999</v>
      </c>
    </row>
    <row r="8175" spans="1:12" x14ac:dyDescent="0.25">
      <c r="A8175" s="44">
        <v>45022</v>
      </c>
      <c r="B8175" s="45">
        <v>0.54166666666666663</v>
      </c>
      <c r="C8175" s="47">
        <v>1180.087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1180.087</v>
      </c>
      <c r="L8175" s="46">
        <f t="shared" si="792"/>
        <v>1180.087</v>
      </c>
    </row>
    <row r="8176" spans="1:12" x14ac:dyDescent="0.25">
      <c r="A8176" s="44">
        <v>45022</v>
      </c>
      <c r="B8176" s="45">
        <v>0.58333333333333337</v>
      </c>
      <c r="C8176" s="47">
        <v>1177.307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1177.307</v>
      </c>
      <c r="L8176" s="46">
        <f t="shared" si="792"/>
        <v>1177.307</v>
      </c>
    </row>
    <row r="8177" spans="1:12" x14ac:dyDescent="0.25">
      <c r="A8177" s="44">
        <v>45022</v>
      </c>
      <c r="B8177" s="45">
        <v>0.625</v>
      </c>
      <c r="C8177" s="47">
        <v>1157.655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1157.655</v>
      </c>
      <c r="L8177" s="46">
        <f t="shared" si="792"/>
        <v>1157.655</v>
      </c>
    </row>
    <row r="8178" spans="1:12" x14ac:dyDescent="0.25">
      <c r="A8178" s="44">
        <v>45022</v>
      </c>
      <c r="B8178" s="45">
        <v>0.66666666666666663</v>
      </c>
      <c r="C8178" s="47">
        <v>1136.989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1136.989</v>
      </c>
      <c r="L8178" s="46">
        <f t="shared" si="792"/>
        <v>1136.989</v>
      </c>
    </row>
    <row r="8179" spans="1:12" x14ac:dyDescent="0.25">
      <c r="A8179" s="44">
        <v>45022</v>
      </c>
      <c r="B8179" s="45">
        <v>0.70833333333333337</v>
      </c>
      <c r="C8179" s="47">
        <v>1082.808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1082.808</v>
      </c>
      <c r="L8179" s="46">
        <f t="shared" si="792"/>
        <v>1082.808</v>
      </c>
    </row>
    <row r="8180" spans="1:12" x14ac:dyDescent="0.25">
      <c r="A8180" s="44">
        <v>45022</v>
      </c>
      <c r="B8180" s="45">
        <v>0.75</v>
      </c>
      <c r="C8180" s="47">
        <v>1048.325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1048.325</v>
      </c>
      <c r="L8180" s="46">
        <f t="shared" si="792"/>
        <v>1048.325</v>
      </c>
    </row>
    <row r="8181" spans="1:12" x14ac:dyDescent="0.25">
      <c r="A8181" s="44">
        <v>45022</v>
      </c>
      <c r="B8181" s="45">
        <v>0.79166666666666663</v>
      </c>
      <c r="C8181" s="47">
        <v>1019.309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1019.309</v>
      </c>
      <c r="L8181" s="46">
        <f t="shared" si="792"/>
        <v>1019.309</v>
      </c>
    </row>
    <row r="8182" spans="1:12" x14ac:dyDescent="0.25">
      <c r="A8182" s="44">
        <v>45022</v>
      </c>
      <c r="B8182" s="45">
        <v>0.83333333333333337</v>
      </c>
      <c r="C8182" s="47">
        <v>1016.511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1016.511</v>
      </c>
      <c r="L8182" s="46">
        <f t="shared" si="792"/>
        <v>1016.511</v>
      </c>
    </row>
    <row r="8183" spans="1:12" x14ac:dyDescent="0.25">
      <c r="A8183" s="44">
        <v>45022</v>
      </c>
      <c r="B8183" s="45">
        <v>0.875</v>
      </c>
      <c r="C8183" s="47">
        <v>987.19500000000005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987.19500000000005</v>
      </c>
      <c r="L8183" s="46">
        <f t="shared" si="792"/>
        <v>987.19500000000005</v>
      </c>
    </row>
    <row r="8184" spans="1:12" x14ac:dyDescent="0.25">
      <c r="A8184" s="44">
        <v>45022</v>
      </c>
      <c r="B8184" s="45">
        <v>0.91666666666666663</v>
      </c>
      <c r="C8184" s="47">
        <v>951.50800000000004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951.50800000000004</v>
      </c>
      <c r="L8184" s="46">
        <f t="shared" si="792"/>
        <v>951.50800000000004</v>
      </c>
    </row>
    <row r="8185" spans="1:12" x14ac:dyDescent="0.25">
      <c r="A8185" s="44">
        <v>45022</v>
      </c>
      <c r="B8185" s="45">
        <v>0.95833333333333337</v>
      </c>
      <c r="C8185" s="47">
        <v>930.95899999999995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930.95899999999995</v>
      </c>
      <c r="L8185" s="46">
        <f t="shared" si="792"/>
        <v>930.95899999999995</v>
      </c>
    </row>
    <row r="8186" spans="1:12" x14ac:dyDescent="0.25">
      <c r="A8186" s="44">
        <v>45023</v>
      </c>
      <c r="B8186" s="45">
        <v>0</v>
      </c>
      <c r="C8186" s="47">
        <v>920.60400000000004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920.60400000000004</v>
      </c>
      <c r="L8186" s="46">
        <f t="shared" si="792"/>
        <v>920.60400000000004</v>
      </c>
    </row>
    <row r="8187" spans="1:12" x14ac:dyDescent="0.25">
      <c r="A8187" s="44">
        <v>45023</v>
      </c>
      <c r="B8187" s="45">
        <v>4.1666666666666664E-2</v>
      </c>
      <c r="C8187" s="47">
        <v>910.86099999999999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910.86099999999999</v>
      </c>
      <c r="L8187" s="46">
        <f t="shared" si="792"/>
        <v>910.86099999999999</v>
      </c>
    </row>
    <row r="8188" spans="1:12" x14ac:dyDescent="0.25">
      <c r="A8188" s="44">
        <v>45023</v>
      </c>
      <c r="B8188" s="45">
        <v>8.3333333333333329E-2</v>
      </c>
      <c r="C8188" s="47">
        <v>905.34299999999996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905.34299999999996</v>
      </c>
      <c r="L8188" s="46">
        <f t="shared" si="792"/>
        <v>905.34299999999996</v>
      </c>
    </row>
    <row r="8189" spans="1:12" x14ac:dyDescent="0.25">
      <c r="A8189" s="44">
        <v>45023</v>
      </c>
      <c r="B8189" s="45">
        <v>0.125</v>
      </c>
      <c r="C8189" s="47">
        <v>904.47199999999998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904.47199999999998</v>
      </c>
      <c r="L8189" s="46">
        <f t="shared" si="792"/>
        <v>904.47199999999998</v>
      </c>
    </row>
    <row r="8190" spans="1:12" x14ac:dyDescent="0.25">
      <c r="A8190" s="44">
        <v>45023</v>
      </c>
      <c r="B8190" s="45">
        <v>0.16666666666666666</v>
      </c>
      <c r="C8190" s="47">
        <v>920.28499999999997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920.28499999999997</v>
      </c>
      <c r="L8190" s="46">
        <f t="shared" si="792"/>
        <v>920.28499999999997</v>
      </c>
    </row>
    <row r="8191" spans="1:12" x14ac:dyDescent="0.25">
      <c r="A8191" s="44">
        <v>45023</v>
      </c>
      <c r="B8191" s="45">
        <v>0.20833333333333334</v>
      </c>
      <c r="C8191" s="47">
        <v>950.14499999999998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950.14499999999998</v>
      </c>
      <c r="L8191" s="46">
        <f t="shared" si="792"/>
        <v>950.14499999999998</v>
      </c>
    </row>
    <row r="8192" spans="1:12" x14ac:dyDescent="0.25">
      <c r="A8192" s="44">
        <v>45023</v>
      </c>
      <c r="B8192" s="45">
        <v>0.25</v>
      </c>
      <c r="C8192" s="47">
        <v>1010.316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1010.316</v>
      </c>
      <c r="L8192" s="46">
        <f t="shared" si="792"/>
        <v>1010.316</v>
      </c>
    </row>
    <row r="8193" spans="1:12" x14ac:dyDescent="0.25">
      <c r="A8193" s="44">
        <v>45023</v>
      </c>
      <c r="B8193" s="45">
        <v>0.29166666666666669</v>
      </c>
      <c r="C8193" s="47">
        <v>1057.376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1057.376</v>
      </c>
      <c r="L8193" s="46">
        <f t="shared" si="792"/>
        <v>1057.376</v>
      </c>
    </row>
    <row r="8194" spans="1:12" x14ac:dyDescent="0.25">
      <c r="A8194" s="44">
        <v>45023</v>
      </c>
      <c r="B8194" s="45">
        <v>0.33333333333333331</v>
      </c>
      <c r="C8194" s="47">
        <v>1113.424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1113.424</v>
      </c>
      <c r="L8194" s="46">
        <f t="shared" si="792"/>
        <v>1113.424</v>
      </c>
    </row>
    <row r="8195" spans="1:12" x14ac:dyDescent="0.25">
      <c r="A8195" s="44">
        <v>45023</v>
      </c>
      <c r="B8195" s="45">
        <v>0.375</v>
      </c>
      <c r="C8195" s="47">
        <v>1147.8040000000001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1147.8040000000001</v>
      </c>
      <c r="L8195" s="46">
        <f t="shared" ref="L8195:L8258" si="798">I8195+J8195+K8195</f>
        <v>1147.8040000000001</v>
      </c>
    </row>
    <row r="8196" spans="1:12" x14ac:dyDescent="0.25">
      <c r="A8196" s="44">
        <v>45023</v>
      </c>
      <c r="B8196" s="45">
        <v>0.41666666666666669</v>
      </c>
      <c r="C8196" s="47">
        <v>1169.393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1169.393</v>
      </c>
      <c r="L8196" s="46">
        <f t="shared" si="798"/>
        <v>1169.393</v>
      </c>
    </row>
    <row r="8197" spans="1:12" x14ac:dyDescent="0.25">
      <c r="A8197" s="44">
        <v>45023</v>
      </c>
      <c r="B8197" s="45">
        <v>0.45833333333333331</v>
      </c>
      <c r="C8197" s="47">
        <v>1176.018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1176.018</v>
      </c>
      <c r="L8197" s="46">
        <f t="shared" si="798"/>
        <v>1176.018</v>
      </c>
    </row>
    <row r="8198" spans="1:12" x14ac:dyDescent="0.25">
      <c r="A8198" s="44">
        <v>45023</v>
      </c>
      <c r="B8198" s="45">
        <v>0.5</v>
      </c>
      <c r="C8198" s="47">
        <v>1178.4939999999999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1178.4939999999999</v>
      </c>
      <c r="L8198" s="46">
        <f t="shared" si="798"/>
        <v>1178.4939999999999</v>
      </c>
    </row>
    <row r="8199" spans="1:12" x14ac:dyDescent="0.25">
      <c r="A8199" s="44">
        <v>45023</v>
      </c>
      <c r="B8199" s="45">
        <v>0.54166666666666663</v>
      </c>
      <c r="C8199" s="47">
        <v>1180.087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1180.087</v>
      </c>
      <c r="L8199" s="46">
        <f t="shared" si="798"/>
        <v>1180.087</v>
      </c>
    </row>
    <row r="8200" spans="1:12" x14ac:dyDescent="0.25">
      <c r="A8200" s="44">
        <v>45023</v>
      </c>
      <c r="B8200" s="45">
        <v>0.58333333333333337</v>
      </c>
      <c r="C8200" s="47">
        <v>1177.307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1177.307</v>
      </c>
      <c r="L8200" s="46">
        <f t="shared" si="798"/>
        <v>1177.307</v>
      </c>
    </row>
    <row r="8201" spans="1:12" x14ac:dyDescent="0.25">
      <c r="A8201" s="44">
        <v>45023</v>
      </c>
      <c r="B8201" s="45">
        <v>0.625</v>
      </c>
      <c r="C8201" s="47">
        <v>1157.655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1157.655</v>
      </c>
      <c r="L8201" s="46">
        <f t="shared" si="798"/>
        <v>1157.655</v>
      </c>
    </row>
    <row r="8202" spans="1:12" x14ac:dyDescent="0.25">
      <c r="A8202" s="44">
        <v>45023</v>
      </c>
      <c r="B8202" s="45">
        <v>0.66666666666666663</v>
      </c>
      <c r="C8202" s="47">
        <v>1136.989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1136.989</v>
      </c>
      <c r="L8202" s="46">
        <f t="shared" si="798"/>
        <v>1136.989</v>
      </c>
    </row>
    <row r="8203" spans="1:12" x14ac:dyDescent="0.25">
      <c r="A8203" s="44">
        <v>45023</v>
      </c>
      <c r="B8203" s="45">
        <v>0.70833333333333337</v>
      </c>
      <c r="C8203" s="47">
        <v>1082.808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1082.808</v>
      </c>
      <c r="L8203" s="46">
        <f t="shared" si="798"/>
        <v>1082.808</v>
      </c>
    </row>
    <row r="8204" spans="1:12" x14ac:dyDescent="0.25">
      <c r="A8204" s="44">
        <v>45023</v>
      </c>
      <c r="B8204" s="45">
        <v>0.75</v>
      </c>
      <c r="C8204" s="47">
        <v>1048.325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1048.325</v>
      </c>
      <c r="L8204" s="46">
        <f t="shared" si="798"/>
        <v>1048.325</v>
      </c>
    </row>
    <row r="8205" spans="1:12" x14ac:dyDescent="0.25">
      <c r="A8205" s="44">
        <v>45023</v>
      </c>
      <c r="B8205" s="45">
        <v>0.79166666666666663</v>
      </c>
      <c r="C8205" s="47">
        <v>1019.309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1019.309</v>
      </c>
      <c r="L8205" s="46">
        <f t="shared" si="798"/>
        <v>1019.309</v>
      </c>
    </row>
    <row r="8206" spans="1:12" x14ac:dyDescent="0.25">
      <c r="A8206" s="44">
        <v>45023</v>
      </c>
      <c r="B8206" s="45">
        <v>0.83333333333333337</v>
      </c>
      <c r="C8206" s="47">
        <v>1016.511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1016.511</v>
      </c>
      <c r="L8206" s="46">
        <f t="shared" si="798"/>
        <v>1016.511</v>
      </c>
    </row>
    <row r="8207" spans="1:12" x14ac:dyDescent="0.25">
      <c r="A8207" s="44">
        <v>45023</v>
      </c>
      <c r="B8207" s="45">
        <v>0.875</v>
      </c>
      <c r="C8207" s="47">
        <v>987.19500000000005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987.19500000000005</v>
      </c>
      <c r="L8207" s="46">
        <f t="shared" si="798"/>
        <v>987.19500000000005</v>
      </c>
    </row>
    <row r="8208" spans="1:12" x14ac:dyDescent="0.25">
      <c r="A8208" s="44">
        <v>45023</v>
      </c>
      <c r="B8208" s="45">
        <v>0.91666666666666663</v>
      </c>
      <c r="C8208" s="47">
        <v>951.50800000000004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951.50800000000004</v>
      </c>
      <c r="L8208" s="46">
        <f t="shared" si="798"/>
        <v>951.50800000000004</v>
      </c>
    </row>
    <row r="8209" spans="1:12" x14ac:dyDescent="0.25">
      <c r="A8209" s="44">
        <v>45023</v>
      </c>
      <c r="B8209" s="45">
        <v>0.95833333333333337</v>
      </c>
      <c r="C8209" s="47">
        <v>930.95899999999995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930.95899999999995</v>
      </c>
      <c r="L8209" s="46">
        <f t="shared" si="798"/>
        <v>930.95899999999995</v>
      </c>
    </row>
    <row r="8210" spans="1:12" x14ac:dyDescent="0.25">
      <c r="A8210" s="44">
        <v>45024</v>
      </c>
      <c r="B8210" s="45">
        <v>0</v>
      </c>
      <c r="C8210" s="47">
        <v>876.01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876.01</v>
      </c>
      <c r="L8210" s="46">
        <f t="shared" si="798"/>
        <v>876.01</v>
      </c>
    </row>
    <row r="8211" spans="1:12" x14ac:dyDescent="0.25">
      <c r="A8211" s="44">
        <v>45024</v>
      </c>
      <c r="B8211" s="45">
        <v>4.1666666666666664E-2</v>
      </c>
      <c r="C8211" s="47">
        <v>871.49699999999996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871.49699999999996</v>
      </c>
      <c r="L8211" s="46">
        <f t="shared" si="798"/>
        <v>871.49699999999996</v>
      </c>
    </row>
    <row r="8212" spans="1:12" x14ac:dyDescent="0.25">
      <c r="A8212" s="44">
        <v>45024</v>
      </c>
      <c r="B8212" s="45">
        <v>8.3333333333333329E-2</v>
      </c>
      <c r="C8212" s="47">
        <v>860.93299999999999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860.93299999999999</v>
      </c>
      <c r="L8212" s="46">
        <f t="shared" si="798"/>
        <v>860.93299999999999</v>
      </c>
    </row>
    <row r="8213" spans="1:12" x14ac:dyDescent="0.25">
      <c r="A8213" s="44">
        <v>45024</v>
      </c>
      <c r="B8213" s="45">
        <v>0.125</v>
      </c>
      <c r="C8213" s="47">
        <v>858.279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858.279</v>
      </c>
      <c r="L8213" s="46">
        <f t="shared" si="798"/>
        <v>858.279</v>
      </c>
    </row>
    <row r="8214" spans="1:12" x14ac:dyDescent="0.25">
      <c r="A8214" s="44">
        <v>45024</v>
      </c>
      <c r="B8214" s="45">
        <v>0.16666666666666666</v>
      </c>
      <c r="C8214" s="47">
        <v>864.09799999999996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864.09799999999996</v>
      </c>
      <c r="L8214" s="46">
        <f t="shared" si="798"/>
        <v>864.09799999999996</v>
      </c>
    </row>
    <row r="8215" spans="1:12" x14ac:dyDescent="0.25">
      <c r="A8215" s="44">
        <v>45024</v>
      </c>
      <c r="B8215" s="45">
        <v>0.20833333333333334</v>
      </c>
      <c r="C8215" s="47">
        <v>871.35400000000004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871.35400000000004</v>
      </c>
      <c r="L8215" s="46">
        <f t="shared" si="798"/>
        <v>871.35400000000004</v>
      </c>
    </row>
    <row r="8216" spans="1:12" x14ac:dyDescent="0.25">
      <c r="A8216" s="44">
        <v>45024</v>
      </c>
      <c r="B8216" s="45">
        <v>0.25</v>
      </c>
      <c r="C8216" s="47">
        <v>893.59500000000003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893.59500000000003</v>
      </c>
      <c r="L8216" s="46">
        <f t="shared" si="798"/>
        <v>893.59500000000003</v>
      </c>
    </row>
    <row r="8217" spans="1:12" x14ac:dyDescent="0.25">
      <c r="A8217" s="44">
        <v>45024</v>
      </c>
      <c r="B8217" s="45">
        <v>0.29166666666666669</v>
      </c>
      <c r="C8217" s="47">
        <v>909.09100000000001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909.09100000000001</v>
      </c>
      <c r="L8217" s="46">
        <f t="shared" si="798"/>
        <v>909.09100000000001</v>
      </c>
    </row>
    <row r="8218" spans="1:12" x14ac:dyDescent="0.25">
      <c r="A8218" s="44">
        <v>45024</v>
      </c>
      <c r="B8218" s="45">
        <v>0.33333333333333331</v>
      </c>
      <c r="C8218" s="47">
        <v>939.05200000000002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939.05200000000002</v>
      </c>
      <c r="L8218" s="46">
        <f t="shared" si="798"/>
        <v>939.05200000000002</v>
      </c>
    </row>
    <row r="8219" spans="1:12" x14ac:dyDescent="0.25">
      <c r="A8219" s="44">
        <v>45024</v>
      </c>
      <c r="B8219" s="45">
        <v>0.375</v>
      </c>
      <c r="C8219" s="47">
        <v>956.29899999999998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956.29899999999998</v>
      </c>
      <c r="L8219" s="46">
        <f t="shared" si="798"/>
        <v>956.29899999999998</v>
      </c>
    </row>
    <row r="8220" spans="1:12" x14ac:dyDescent="0.25">
      <c r="A8220" s="44">
        <v>45024</v>
      </c>
      <c r="B8220" s="45">
        <v>0.41666666666666669</v>
      </c>
      <c r="C8220" s="47">
        <v>974.98599999999999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974.98599999999999</v>
      </c>
      <c r="L8220" s="46">
        <f t="shared" si="798"/>
        <v>974.98599999999999</v>
      </c>
    </row>
    <row r="8221" spans="1:12" x14ac:dyDescent="0.25">
      <c r="A8221" s="44">
        <v>45024</v>
      </c>
      <c r="B8221" s="45">
        <v>0.45833333333333331</v>
      </c>
      <c r="C8221" s="47">
        <v>984.67399999999998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984.67399999999998</v>
      </c>
      <c r="L8221" s="46">
        <f t="shared" si="798"/>
        <v>984.67399999999998</v>
      </c>
    </row>
    <row r="8222" spans="1:12" x14ac:dyDescent="0.25">
      <c r="A8222" s="44">
        <v>45024</v>
      </c>
      <c r="B8222" s="45">
        <v>0.5</v>
      </c>
      <c r="C8222" s="47">
        <v>977.11800000000005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977.11800000000005</v>
      </c>
      <c r="L8222" s="46">
        <f t="shared" si="798"/>
        <v>977.11800000000005</v>
      </c>
    </row>
    <row r="8223" spans="1:12" x14ac:dyDescent="0.25">
      <c r="A8223" s="44">
        <v>45024</v>
      </c>
      <c r="B8223" s="45">
        <v>0.54166666666666663</v>
      </c>
      <c r="C8223" s="47">
        <v>975.12300000000005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975.12300000000005</v>
      </c>
      <c r="L8223" s="46">
        <f t="shared" si="798"/>
        <v>975.12300000000005</v>
      </c>
    </row>
    <row r="8224" spans="1:12" x14ac:dyDescent="0.25">
      <c r="A8224" s="44">
        <v>45024</v>
      </c>
      <c r="B8224" s="45">
        <v>0.58333333333333337</v>
      </c>
      <c r="C8224" s="47">
        <v>976.19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976.19</v>
      </c>
      <c r="L8224" s="46">
        <f t="shared" si="798"/>
        <v>976.19</v>
      </c>
    </row>
    <row r="8225" spans="1:12" x14ac:dyDescent="0.25">
      <c r="A8225" s="44">
        <v>45024</v>
      </c>
      <c r="B8225" s="45">
        <v>0.625</v>
      </c>
      <c r="C8225" s="47">
        <v>967.23900000000003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967.23900000000003</v>
      </c>
      <c r="L8225" s="46">
        <f t="shared" si="798"/>
        <v>967.23900000000003</v>
      </c>
    </row>
    <row r="8226" spans="1:12" x14ac:dyDescent="0.25">
      <c r="A8226" s="44">
        <v>45024</v>
      </c>
      <c r="B8226" s="45">
        <v>0.66666666666666663</v>
      </c>
      <c r="C8226" s="47">
        <v>960.66200000000003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960.66200000000003</v>
      </c>
      <c r="L8226" s="46">
        <f t="shared" si="798"/>
        <v>960.66200000000003</v>
      </c>
    </row>
    <row r="8227" spans="1:12" x14ac:dyDescent="0.25">
      <c r="A8227" s="44">
        <v>45024</v>
      </c>
      <c r="B8227" s="45">
        <v>0.70833333333333337</v>
      </c>
      <c r="C8227" s="47">
        <v>943.12900000000002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943.12900000000002</v>
      </c>
      <c r="L8227" s="46">
        <f t="shared" si="798"/>
        <v>943.12900000000002</v>
      </c>
    </row>
    <row r="8228" spans="1:12" x14ac:dyDescent="0.25">
      <c r="A8228" s="44">
        <v>45024</v>
      </c>
      <c r="B8228" s="45">
        <v>0.75</v>
      </c>
      <c r="C8228" s="47">
        <v>930.46799999999996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930.46799999999996</v>
      </c>
      <c r="L8228" s="46">
        <f t="shared" si="798"/>
        <v>930.46799999999996</v>
      </c>
    </row>
    <row r="8229" spans="1:12" x14ac:dyDescent="0.25">
      <c r="A8229" s="44">
        <v>45024</v>
      </c>
      <c r="B8229" s="45">
        <v>0.79166666666666663</v>
      </c>
      <c r="C8229" s="47">
        <v>923.61300000000006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923.61300000000006</v>
      </c>
      <c r="L8229" s="46">
        <f t="shared" si="798"/>
        <v>923.61300000000006</v>
      </c>
    </row>
    <row r="8230" spans="1:12" x14ac:dyDescent="0.25">
      <c r="A8230" s="44">
        <v>45024</v>
      </c>
      <c r="B8230" s="45">
        <v>0.83333333333333337</v>
      </c>
      <c r="C8230" s="47">
        <v>932.22199999999998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932.22199999999998</v>
      </c>
      <c r="L8230" s="46">
        <f t="shared" si="798"/>
        <v>932.22199999999998</v>
      </c>
    </row>
    <row r="8231" spans="1:12" x14ac:dyDescent="0.25">
      <c r="A8231" s="44">
        <v>45024</v>
      </c>
      <c r="B8231" s="45">
        <v>0.875</v>
      </c>
      <c r="C8231" s="47">
        <v>910.62800000000004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910.62800000000004</v>
      </c>
      <c r="L8231" s="46">
        <f t="shared" si="798"/>
        <v>910.62800000000004</v>
      </c>
    </row>
    <row r="8232" spans="1:12" x14ac:dyDescent="0.25">
      <c r="A8232" s="44">
        <v>45024</v>
      </c>
      <c r="B8232" s="45">
        <v>0.91666666666666663</v>
      </c>
      <c r="C8232" s="47">
        <v>876.98099999999999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876.98099999999999</v>
      </c>
      <c r="L8232" s="46">
        <f t="shared" si="798"/>
        <v>876.98099999999999</v>
      </c>
    </row>
    <row r="8233" spans="1:12" x14ac:dyDescent="0.25">
      <c r="A8233" s="44">
        <v>45024</v>
      </c>
      <c r="B8233" s="45">
        <v>0.95833333333333337</v>
      </c>
      <c r="C8233" s="47">
        <v>853.89099999999996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853.89099999999996</v>
      </c>
      <c r="L8233" s="46">
        <f t="shared" si="798"/>
        <v>853.89099999999996</v>
      </c>
    </row>
    <row r="8234" spans="1:12" x14ac:dyDescent="0.25">
      <c r="A8234" s="44">
        <v>45025</v>
      </c>
      <c r="B8234" s="45">
        <v>0</v>
      </c>
      <c r="C8234" s="47">
        <v>844.45500000000004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844.45500000000004</v>
      </c>
      <c r="L8234" s="46">
        <f t="shared" si="798"/>
        <v>844.45500000000004</v>
      </c>
    </row>
    <row r="8235" spans="1:12" x14ac:dyDescent="0.25">
      <c r="A8235" s="44">
        <v>45025</v>
      </c>
      <c r="B8235" s="45">
        <v>4.1666666666666664E-2</v>
      </c>
      <c r="C8235" s="47">
        <v>837.01099999999997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837.01099999999997</v>
      </c>
      <c r="L8235" s="46">
        <f t="shared" si="798"/>
        <v>837.01099999999997</v>
      </c>
    </row>
    <row r="8236" spans="1:12" x14ac:dyDescent="0.25">
      <c r="A8236" s="44">
        <v>45025</v>
      </c>
      <c r="B8236" s="45">
        <v>8.3333333333333329E-2</v>
      </c>
      <c r="C8236" s="47">
        <v>831.38400000000001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831.38400000000001</v>
      </c>
      <c r="L8236" s="46">
        <f t="shared" si="798"/>
        <v>831.38400000000001</v>
      </c>
    </row>
    <row r="8237" spans="1:12" x14ac:dyDescent="0.25">
      <c r="A8237" s="44">
        <v>45025</v>
      </c>
      <c r="B8237" s="45">
        <v>0.125</v>
      </c>
      <c r="C8237" s="47">
        <v>828.6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828.6</v>
      </c>
      <c r="L8237" s="46">
        <f t="shared" si="798"/>
        <v>828.6</v>
      </c>
    </row>
    <row r="8238" spans="1:12" x14ac:dyDescent="0.25">
      <c r="A8238" s="44">
        <v>45025</v>
      </c>
      <c r="B8238" s="45">
        <v>0.16666666666666666</v>
      </c>
      <c r="C8238" s="47">
        <v>832.01099999999997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832.01099999999997</v>
      </c>
      <c r="L8238" s="46">
        <f t="shared" si="798"/>
        <v>832.01099999999997</v>
      </c>
    </row>
    <row r="8239" spans="1:12" x14ac:dyDescent="0.25">
      <c r="A8239" s="44">
        <v>45025</v>
      </c>
      <c r="B8239" s="45">
        <v>0.20833333333333334</v>
      </c>
      <c r="C8239" s="47">
        <v>838.82899999999995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838.82899999999995</v>
      </c>
      <c r="L8239" s="46">
        <f t="shared" si="798"/>
        <v>838.82899999999995</v>
      </c>
    </row>
    <row r="8240" spans="1:12" x14ac:dyDescent="0.25">
      <c r="A8240" s="44">
        <v>45025</v>
      </c>
      <c r="B8240" s="45">
        <v>0.25</v>
      </c>
      <c r="C8240" s="47">
        <v>847.20399999999995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847.20399999999995</v>
      </c>
      <c r="L8240" s="46">
        <f t="shared" si="798"/>
        <v>847.20399999999995</v>
      </c>
    </row>
    <row r="8241" spans="1:12" x14ac:dyDescent="0.25">
      <c r="A8241" s="44">
        <v>45025</v>
      </c>
      <c r="B8241" s="45">
        <v>0.29166666666666669</v>
      </c>
      <c r="C8241" s="47">
        <v>848.35299999999995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848.35299999999995</v>
      </c>
      <c r="L8241" s="46">
        <f t="shared" si="798"/>
        <v>848.35299999999995</v>
      </c>
    </row>
    <row r="8242" spans="1:12" x14ac:dyDescent="0.25">
      <c r="A8242" s="44">
        <v>45025</v>
      </c>
      <c r="B8242" s="45">
        <v>0.33333333333333331</v>
      </c>
      <c r="C8242" s="47">
        <v>868.28700000000003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868.28700000000003</v>
      </c>
      <c r="L8242" s="46">
        <f t="shared" si="798"/>
        <v>868.28700000000003</v>
      </c>
    </row>
    <row r="8243" spans="1:12" x14ac:dyDescent="0.25">
      <c r="A8243" s="44">
        <v>45025</v>
      </c>
      <c r="B8243" s="45">
        <v>0.375</v>
      </c>
      <c r="C8243" s="47">
        <v>876.19500000000005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876.19500000000005</v>
      </c>
      <c r="L8243" s="46">
        <f t="shared" si="798"/>
        <v>876.19500000000005</v>
      </c>
    </row>
    <row r="8244" spans="1:12" x14ac:dyDescent="0.25">
      <c r="A8244" s="44">
        <v>45025</v>
      </c>
      <c r="B8244" s="45">
        <v>0.41666666666666669</v>
      </c>
      <c r="C8244" s="47">
        <v>886.77099999999996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886.77099999999996</v>
      </c>
      <c r="L8244" s="46">
        <f t="shared" si="798"/>
        <v>886.77099999999996</v>
      </c>
    </row>
    <row r="8245" spans="1:12" x14ac:dyDescent="0.25">
      <c r="A8245" s="44">
        <v>45025</v>
      </c>
      <c r="B8245" s="45">
        <v>0.45833333333333331</v>
      </c>
      <c r="C8245" s="47">
        <v>893.01900000000001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893.01900000000001</v>
      </c>
      <c r="L8245" s="46">
        <f t="shared" si="798"/>
        <v>893.01900000000001</v>
      </c>
    </row>
    <row r="8246" spans="1:12" x14ac:dyDescent="0.25">
      <c r="A8246" s="44">
        <v>45025</v>
      </c>
      <c r="B8246" s="45">
        <v>0.5</v>
      </c>
      <c r="C8246" s="47">
        <v>891.16200000000003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891.16200000000003</v>
      </c>
      <c r="L8246" s="46">
        <f t="shared" si="798"/>
        <v>891.16200000000003</v>
      </c>
    </row>
    <row r="8247" spans="1:12" x14ac:dyDescent="0.25">
      <c r="A8247" s="44">
        <v>45025</v>
      </c>
      <c r="B8247" s="45">
        <v>0.54166666666666663</v>
      </c>
      <c r="C8247" s="47">
        <v>897.12199999999996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897.12199999999996</v>
      </c>
      <c r="L8247" s="46">
        <f t="shared" si="798"/>
        <v>897.12199999999996</v>
      </c>
    </row>
    <row r="8248" spans="1:12" x14ac:dyDescent="0.25">
      <c r="A8248" s="44">
        <v>45025</v>
      </c>
      <c r="B8248" s="45">
        <v>0.58333333333333337</v>
      </c>
      <c r="C8248" s="47">
        <v>904.70600000000002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904.70600000000002</v>
      </c>
      <c r="L8248" s="46">
        <f t="shared" si="798"/>
        <v>904.70600000000002</v>
      </c>
    </row>
    <row r="8249" spans="1:12" x14ac:dyDescent="0.25">
      <c r="A8249" s="44">
        <v>45025</v>
      </c>
      <c r="B8249" s="45">
        <v>0.625</v>
      </c>
      <c r="C8249" s="47">
        <v>900.505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900.505</v>
      </c>
      <c r="L8249" s="46">
        <f t="shared" si="798"/>
        <v>900.505</v>
      </c>
    </row>
    <row r="8250" spans="1:12" x14ac:dyDescent="0.25">
      <c r="A8250" s="44">
        <v>45025</v>
      </c>
      <c r="B8250" s="45">
        <v>0.66666666666666663</v>
      </c>
      <c r="C8250" s="47">
        <v>904.00099999999998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904.00099999999998</v>
      </c>
      <c r="L8250" s="46">
        <f t="shared" si="798"/>
        <v>904.00099999999998</v>
      </c>
    </row>
    <row r="8251" spans="1:12" x14ac:dyDescent="0.25">
      <c r="A8251" s="44">
        <v>45025</v>
      </c>
      <c r="B8251" s="45">
        <v>0.70833333333333337</v>
      </c>
      <c r="C8251" s="47">
        <v>904.06299999999999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904.06299999999999</v>
      </c>
      <c r="L8251" s="46">
        <f t="shared" si="798"/>
        <v>904.06299999999999</v>
      </c>
    </row>
    <row r="8252" spans="1:12" x14ac:dyDescent="0.25">
      <c r="A8252" s="44">
        <v>45025</v>
      </c>
      <c r="B8252" s="45">
        <v>0.75</v>
      </c>
      <c r="C8252" s="47">
        <v>899.12800000000004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899.12800000000004</v>
      </c>
      <c r="L8252" s="46">
        <f t="shared" si="798"/>
        <v>899.12800000000004</v>
      </c>
    </row>
    <row r="8253" spans="1:12" x14ac:dyDescent="0.25">
      <c r="A8253" s="44">
        <v>45025</v>
      </c>
      <c r="B8253" s="45">
        <v>0.79166666666666663</v>
      </c>
      <c r="C8253" s="47">
        <v>903.60799999999995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903.60799999999995</v>
      </c>
      <c r="L8253" s="46">
        <f t="shared" si="798"/>
        <v>903.60799999999995</v>
      </c>
    </row>
    <row r="8254" spans="1:12" x14ac:dyDescent="0.25">
      <c r="A8254" s="44">
        <v>45025</v>
      </c>
      <c r="B8254" s="45">
        <v>0.83333333333333337</v>
      </c>
      <c r="C8254" s="47">
        <v>919.51599999999996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919.51599999999996</v>
      </c>
      <c r="L8254" s="46">
        <f t="shared" si="798"/>
        <v>919.51599999999996</v>
      </c>
    </row>
    <row r="8255" spans="1:12" x14ac:dyDescent="0.25">
      <c r="A8255" s="44">
        <v>45025</v>
      </c>
      <c r="B8255" s="45">
        <v>0.875</v>
      </c>
      <c r="C8255" s="47">
        <v>907.65899999999999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907.65899999999999</v>
      </c>
      <c r="L8255" s="46">
        <f t="shared" si="798"/>
        <v>907.65899999999999</v>
      </c>
    </row>
    <row r="8256" spans="1:12" x14ac:dyDescent="0.25">
      <c r="A8256" s="44">
        <v>45025</v>
      </c>
      <c r="B8256" s="45">
        <v>0.91666666666666663</v>
      </c>
      <c r="C8256" s="47">
        <v>900.072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900.072</v>
      </c>
      <c r="L8256" s="46">
        <f t="shared" si="798"/>
        <v>900.072</v>
      </c>
    </row>
    <row r="8257" spans="1:12" x14ac:dyDescent="0.25">
      <c r="A8257" s="44">
        <v>45025</v>
      </c>
      <c r="B8257" s="45">
        <v>0.95833333333333337</v>
      </c>
      <c r="C8257" s="47">
        <v>889.62300000000005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889.62300000000005</v>
      </c>
      <c r="L8257" s="46">
        <f t="shared" si="798"/>
        <v>889.62300000000005</v>
      </c>
    </row>
    <row r="8258" spans="1:12" x14ac:dyDescent="0.25">
      <c r="A8258" s="44">
        <v>45026</v>
      </c>
      <c r="B8258" s="45">
        <v>0</v>
      </c>
      <c r="C8258" s="47">
        <v>920.60400000000004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920.60400000000004</v>
      </c>
      <c r="L8258" s="46">
        <f t="shared" si="798"/>
        <v>920.60400000000004</v>
      </c>
    </row>
    <row r="8259" spans="1:12" x14ac:dyDescent="0.25">
      <c r="A8259" s="44">
        <v>45026</v>
      </c>
      <c r="B8259" s="45">
        <v>4.1666666666666664E-2</v>
      </c>
      <c r="C8259" s="47">
        <v>910.86099999999999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910.86099999999999</v>
      </c>
      <c r="L8259" s="46">
        <f t="shared" ref="L8259:L8322" si="804">I8259+J8259+K8259</f>
        <v>910.86099999999999</v>
      </c>
    </row>
    <row r="8260" spans="1:12" x14ac:dyDescent="0.25">
      <c r="A8260" s="44">
        <v>45026</v>
      </c>
      <c r="B8260" s="45">
        <v>8.3333333333333329E-2</v>
      </c>
      <c r="C8260" s="47">
        <v>905.34299999999996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905.34299999999996</v>
      </c>
      <c r="L8260" s="46">
        <f t="shared" si="804"/>
        <v>905.34299999999996</v>
      </c>
    </row>
    <row r="8261" spans="1:12" x14ac:dyDescent="0.25">
      <c r="A8261" s="44">
        <v>45026</v>
      </c>
      <c r="B8261" s="45">
        <v>0.125</v>
      </c>
      <c r="C8261" s="47">
        <v>904.47199999999998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904.47199999999998</v>
      </c>
      <c r="L8261" s="46">
        <f t="shared" si="804"/>
        <v>904.47199999999998</v>
      </c>
    </row>
    <row r="8262" spans="1:12" x14ac:dyDescent="0.25">
      <c r="A8262" s="44">
        <v>45026</v>
      </c>
      <c r="B8262" s="45">
        <v>0.16666666666666666</v>
      </c>
      <c r="C8262" s="47">
        <v>920.28499999999997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920.28499999999997</v>
      </c>
      <c r="L8262" s="46">
        <f t="shared" si="804"/>
        <v>920.28499999999997</v>
      </c>
    </row>
    <row r="8263" spans="1:12" x14ac:dyDescent="0.25">
      <c r="A8263" s="44">
        <v>45026</v>
      </c>
      <c r="B8263" s="45">
        <v>0.20833333333333334</v>
      </c>
      <c r="C8263" s="47">
        <v>950.14499999999998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950.14499999999998</v>
      </c>
      <c r="L8263" s="46">
        <f t="shared" si="804"/>
        <v>950.14499999999998</v>
      </c>
    </row>
    <row r="8264" spans="1:12" x14ac:dyDescent="0.25">
      <c r="A8264" s="44">
        <v>45026</v>
      </c>
      <c r="B8264" s="45">
        <v>0.25</v>
      </c>
      <c r="C8264" s="47">
        <v>1010.316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1010.316</v>
      </c>
      <c r="L8264" s="46">
        <f t="shared" si="804"/>
        <v>1010.316</v>
      </c>
    </row>
    <row r="8265" spans="1:12" x14ac:dyDescent="0.25">
      <c r="A8265" s="44">
        <v>45026</v>
      </c>
      <c r="B8265" s="45">
        <v>0.29166666666666669</v>
      </c>
      <c r="C8265" s="47">
        <v>1057.376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1057.376</v>
      </c>
      <c r="L8265" s="46">
        <f t="shared" si="804"/>
        <v>1057.376</v>
      </c>
    </row>
    <row r="8266" spans="1:12" x14ac:dyDescent="0.25">
      <c r="A8266" s="44">
        <v>45026</v>
      </c>
      <c r="B8266" s="45">
        <v>0.33333333333333331</v>
      </c>
      <c r="C8266" s="47">
        <v>1113.424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1113.424</v>
      </c>
      <c r="L8266" s="46">
        <f t="shared" si="804"/>
        <v>1113.424</v>
      </c>
    </row>
    <row r="8267" spans="1:12" x14ac:dyDescent="0.25">
      <c r="A8267" s="44">
        <v>45026</v>
      </c>
      <c r="B8267" s="45">
        <v>0.375</v>
      </c>
      <c r="C8267" s="47">
        <v>1147.8040000000001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1147.8040000000001</v>
      </c>
      <c r="L8267" s="46">
        <f t="shared" si="804"/>
        <v>1147.8040000000001</v>
      </c>
    </row>
    <row r="8268" spans="1:12" x14ac:dyDescent="0.25">
      <c r="A8268" s="44">
        <v>45026</v>
      </c>
      <c r="B8268" s="45">
        <v>0.41666666666666669</v>
      </c>
      <c r="C8268" s="47">
        <v>1169.393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1169.393</v>
      </c>
      <c r="L8268" s="46">
        <f t="shared" si="804"/>
        <v>1169.393</v>
      </c>
    </row>
    <row r="8269" spans="1:12" x14ac:dyDescent="0.25">
      <c r="A8269" s="44">
        <v>45026</v>
      </c>
      <c r="B8269" s="45">
        <v>0.45833333333333331</v>
      </c>
      <c r="C8269" s="47">
        <v>1176.018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1176.018</v>
      </c>
      <c r="L8269" s="46">
        <f t="shared" si="804"/>
        <v>1176.018</v>
      </c>
    </row>
    <row r="8270" spans="1:12" x14ac:dyDescent="0.25">
      <c r="A8270" s="44">
        <v>45026</v>
      </c>
      <c r="B8270" s="45">
        <v>0.5</v>
      </c>
      <c r="C8270" s="47">
        <v>1178.4939999999999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1178.4939999999999</v>
      </c>
      <c r="L8270" s="46">
        <f t="shared" si="804"/>
        <v>1178.4939999999999</v>
      </c>
    </row>
    <row r="8271" spans="1:12" x14ac:dyDescent="0.25">
      <c r="A8271" s="44">
        <v>45026</v>
      </c>
      <c r="B8271" s="45">
        <v>0.54166666666666663</v>
      </c>
      <c r="C8271" s="47">
        <v>1180.087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1180.087</v>
      </c>
      <c r="L8271" s="46">
        <f t="shared" si="804"/>
        <v>1180.087</v>
      </c>
    </row>
    <row r="8272" spans="1:12" x14ac:dyDescent="0.25">
      <c r="A8272" s="44">
        <v>45026</v>
      </c>
      <c r="B8272" s="45">
        <v>0.58333333333333337</v>
      </c>
      <c r="C8272" s="47">
        <v>1177.307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1177.307</v>
      </c>
      <c r="L8272" s="46">
        <f t="shared" si="804"/>
        <v>1177.307</v>
      </c>
    </row>
    <row r="8273" spans="1:12" x14ac:dyDescent="0.25">
      <c r="A8273" s="44">
        <v>45026</v>
      </c>
      <c r="B8273" s="45">
        <v>0.625</v>
      </c>
      <c r="C8273" s="47">
        <v>1157.655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1157.655</v>
      </c>
      <c r="L8273" s="46">
        <f t="shared" si="804"/>
        <v>1157.655</v>
      </c>
    </row>
    <row r="8274" spans="1:12" x14ac:dyDescent="0.25">
      <c r="A8274" s="44">
        <v>45026</v>
      </c>
      <c r="B8274" s="45">
        <v>0.66666666666666663</v>
      </c>
      <c r="C8274" s="47">
        <v>1136.989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1136.989</v>
      </c>
      <c r="L8274" s="46">
        <f t="shared" si="804"/>
        <v>1136.989</v>
      </c>
    </row>
    <row r="8275" spans="1:12" x14ac:dyDescent="0.25">
      <c r="A8275" s="44">
        <v>45026</v>
      </c>
      <c r="B8275" s="45">
        <v>0.70833333333333337</v>
      </c>
      <c r="C8275" s="47">
        <v>1082.808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1082.808</v>
      </c>
      <c r="L8275" s="46">
        <f t="shared" si="804"/>
        <v>1082.808</v>
      </c>
    </row>
    <row r="8276" spans="1:12" x14ac:dyDescent="0.25">
      <c r="A8276" s="44">
        <v>45026</v>
      </c>
      <c r="B8276" s="45">
        <v>0.75</v>
      </c>
      <c r="C8276" s="47">
        <v>1048.325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1048.325</v>
      </c>
      <c r="L8276" s="46">
        <f t="shared" si="804"/>
        <v>1048.325</v>
      </c>
    </row>
    <row r="8277" spans="1:12" x14ac:dyDescent="0.25">
      <c r="A8277" s="44">
        <v>45026</v>
      </c>
      <c r="B8277" s="45">
        <v>0.79166666666666663</v>
      </c>
      <c r="C8277" s="47">
        <v>1019.309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1019.309</v>
      </c>
      <c r="L8277" s="46">
        <f t="shared" si="804"/>
        <v>1019.309</v>
      </c>
    </row>
    <row r="8278" spans="1:12" x14ac:dyDescent="0.25">
      <c r="A8278" s="44">
        <v>45026</v>
      </c>
      <c r="B8278" s="45">
        <v>0.83333333333333337</v>
      </c>
      <c r="C8278" s="47">
        <v>1016.511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1016.511</v>
      </c>
      <c r="L8278" s="46">
        <f t="shared" si="804"/>
        <v>1016.511</v>
      </c>
    </row>
    <row r="8279" spans="1:12" x14ac:dyDescent="0.25">
      <c r="A8279" s="44">
        <v>45026</v>
      </c>
      <c r="B8279" s="45">
        <v>0.875</v>
      </c>
      <c r="C8279" s="47">
        <v>987.19500000000005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987.19500000000005</v>
      </c>
      <c r="L8279" s="46">
        <f t="shared" si="804"/>
        <v>987.19500000000005</v>
      </c>
    </row>
    <row r="8280" spans="1:12" x14ac:dyDescent="0.25">
      <c r="A8280" s="44">
        <v>45026</v>
      </c>
      <c r="B8280" s="45">
        <v>0.91666666666666663</v>
      </c>
      <c r="C8280" s="47">
        <v>951.50800000000004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951.50800000000004</v>
      </c>
      <c r="L8280" s="46">
        <f t="shared" si="804"/>
        <v>951.50800000000004</v>
      </c>
    </row>
    <row r="8281" spans="1:12" x14ac:dyDescent="0.25">
      <c r="A8281" s="44">
        <v>45026</v>
      </c>
      <c r="B8281" s="45">
        <v>0.95833333333333337</v>
      </c>
      <c r="C8281" s="47">
        <v>930.95899999999995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930.95899999999995</v>
      </c>
      <c r="L8281" s="46">
        <f t="shared" si="804"/>
        <v>930.95899999999995</v>
      </c>
    </row>
    <row r="8282" spans="1:12" x14ac:dyDescent="0.25">
      <c r="A8282" s="44">
        <v>45027</v>
      </c>
      <c r="B8282" s="45">
        <v>0</v>
      </c>
      <c r="C8282" s="47">
        <v>920.60400000000004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920.60400000000004</v>
      </c>
      <c r="L8282" s="46">
        <f t="shared" si="804"/>
        <v>920.60400000000004</v>
      </c>
    </row>
    <row r="8283" spans="1:12" x14ac:dyDescent="0.25">
      <c r="A8283" s="44">
        <v>45027</v>
      </c>
      <c r="B8283" s="45">
        <v>4.1666666666666664E-2</v>
      </c>
      <c r="C8283" s="47">
        <v>910.86099999999999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910.86099999999999</v>
      </c>
      <c r="L8283" s="46">
        <f t="shared" si="804"/>
        <v>910.86099999999999</v>
      </c>
    </row>
    <row r="8284" spans="1:12" x14ac:dyDescent="0.25">
      <c r="A8284" s="44">
        <v>45027</v>
      </c>
      <c r="B8284" s="45">
        <v>8.3333333333333329E-2</v>
      </c>
      <c r="C8284" s="47">
        <v>905.34299999999996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905.34299999999996</v>
      </c>
      <c r="L8284" s="46">
        <f t="shared" si="804"/>
        <v>905.34299999999996</v>
      </c>
    </row>
    <row r="8285" spans="1:12" x14ac:dyDescent="0.25">
      <c r="A8285" s="44">
        <v>45027</v>
      </c>
      <c r="B8285" s="45">
        <v>0.125</v>
      </c>
      <c r="C8285" s="47">
        <v>904.47199999999998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904.47199999999998</v>
      </c>
      <c r="L8285" s="46">
        <f t="shared" si="804"/>
        <v>904.47199999999998</v>
      </c>
    </row>
    <row r="8286" spans="1:12" x14ac:dyDescent="0.25">
      <c r="A8286" s="44">
        <v>45027</v>
      </c>
      <c r="B8286" s="45">
        <v>0.16666666666666666</v>
      </c>
      <c r="C8286" s="47">
        <v>920.28499999999997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920.28499999999997</v>
      </c>
      <c r="L8286" s="46">
        <f t="shared" si="804"/>
        <v>920.28499999999997</v>
      </c>
    </row>
    <row r="8287" spans="1:12" x14ac:dyDescent="0.25">
      <c r="A8287" s="44">
        <v>45027</v>
      </c>
      <c r="B8287" s="45">
        <v>0.20833333333333334</v>
      </c>
      <c r="C8287" s="47">
        <v>950.14499999999998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950.14499999999998</v>
      </c>
      <c r="L8287" s="46">
        <f t="shared" si="804"/>
        <v>950.14499999999998</v>
      </c>
    </row>
    <row r="8288" spans="1:12" x14ac:dyDescent="0.25">
      <c r="A8288" s="44">
        <v>45027</v>
      </c>
      <c r="B8288" s="45">
        <v>0.25</v>
      </c>
      <c r="C8288" s="47">
        <v>1010.316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1010.316</v>
      </c>
      <c r="L8288" s="46">
        <f t="shared" si="804"/>
        <v>1010.316</v>
      </c>
    </row>
    <row r="8289" spans="1:12" x14ac:dyDescent="0.25">
      <c r="A8289" s="44">
        <v>45027</v>
      </c>
      <c r="B8289" s="45">
        <v>0.29166666666666669</v>
      </c>
      <c r="C8289" s="47">
        <v>1057.376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1057.376</v>
      </c>
      <c r="L8289" s="46">
        <f t="shared" si="804"/>
        <v>1057.376</v>
      </c>
    </row>
    <row r="8290" spans="1:12" x14ac:dyDescent="0.25">
      <c r="A8290" s="44">
        <v>45027</v>
      </c>
      <c r="B8290" s="45">
        <v>0.33333333333333331</v>
      </c>
      <c r="C8290" s="47">
        <v>1113.424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1113.424</v>
      </c>
      <c r="L8290" s="46">
        <f t="shared" si="804"/>
        <v>1113.424</v>
      </c>
    </row>
    <row r="8291" spans="1:12" x14ac:dyDescent="0.25">
      <c r="A8291" s="44">
        <v>45027</v>
      </c>
      <c r="B8291" s="45">
        <v>0.375</v>
      </c>
      <c r="C8291" s="47">
        <v>1147.8040000000001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1147.8040000000001</v>
      </c>
      <c r="L8291" s="46">
        <f t="shared" si="804"/>
        <v>1147.8040000000001</v>
      </c>
    </row>
    <row r="8292" spans="1:12" x14ac:dyDescent="0.25">
      <c r="A8292" s="44">
        <v>45027</v>
      </c>
      <c r="B8292" s="45">
        <v>0.41666666666666669</v>
      </c>
      <c r="C8292" s="47">
        <v>1169.393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1169.393</v>
      </c>
      <c r="L8292" s="46">
        <f t="shared" si="804"/>
        <v>1169.393</v>
      </c>
    </row>
    <row r="8293" spans="1:12" x14ac:dyDescent="0.25">
      <c r="A8293" s="44">
        <v>45027</v>
      </c>
      <c r="B8293" s="45">
        <v>0.45833333333333331</v>
      </c>
      <c r="C8293" s="47">
        <v>1176.018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1176.018</v>
      </c>
      <c r="L8293" s="46">
        <f t="shared" si="804"/>
        <v>1176.018</v>
      </c>
    </row>
    <row r="8294" spans="1:12" x14ac:dyDescent="0.25">
      <c r="A8294" s="44">
        <v>45027</v>
      </c>
      <c r="B8294" s="45">
        <v>0.5</v>
      </c>
      <c r="C8294" s="47">
        <v>1178.4939999999999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1178.4939999999999</v>
      </c>
      <c r="L8294" s="46">
        <f t="shared" si="804"/>
        <v>1178.4939999999999</v>
      </c>
    </row>
    <row r="8295" spans="1:12" x14ac:dyDescent="0.25">
      <c r="A8295" s="44">
        <v>45027</v>
      </c>
      <c r="B8295" s="45">
        <v>0.54166666666666663</v>
      </c>
      <c r="C8295" s="47">
        <v>1180.087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1180.087</v>
      </c>
      <c r="L8295" s="46">
        <f t="shared" si="804"/>
        <v>1180.087</v>
      </c>
    </row>
    <row r="8296" spans="1:12" x14ac:dyDescent="0.25">
      <c r="A8296" s="44">
        <v>45027</v>
      </c>
      <c r="B8296" s="45">
        <v>0.58333333333333337</v>
      </c>
      <c r="C8296" s="47">
        <v>1177.307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1177.307</v>
      </c>
      <c r="L8296" s="46">
        <f t="shared" si="804"/>
        <v>1177.307</v>
      </c>
    </row>
    <row r="8297" spans="1:12" x14ac:dyDescent="0.25">
      <c r="A8297" s="44">
        <v>45027</v>
      </c>
      <c r="B8297" s="45">
        <v>0.625</v>
      </c>
      <c r="C8297" s="47">
        <v>1157.655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1157.655</v>
      </c>
      <c r="L8297" s="46">
        <f t="shared" si="804"/>
        <v>1157.655</v>
      </c>
    </row>
    <row r="8298" spans="1:12" x14ac:dyDescent="0.25">
      <c r="A8298" s="44">
        <v>45027</v>
      </c>
      <c r="B8298" s="45">
        <v>0.66666666666666663</v>
      </c>
      <c r="C8298" s="47">
        <v>1136.989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1136.989</v>
      </c>
      <c r="L8298" s="46">
        <f t="shared" si="804"/>
        <v>1136.989</v>
      </c>
    </row>
    <row r="8299" spans="1:12" x14ac:dyDescent="0.25">
      <c r="A8299" s="44">
        <v>45027</v>
      </c>
      <c r="B8299" s="45">
        <v>0.70833333333333337</v>
      </c>
      <c r="C8299" s="47">
        <v>1082.808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1082.808</v>
      </c>
      <c r="L8299" s="46">
        <f t="shared" si="804"/>
        <v>1082.808</v>
      </c>
    </row>
    <row r="8300" spans="1:12" x14ac:dyDescent="0.25">
      <c r="A8300" s="44">
        <v>45027</v>
      </c>
      <c r="B8300" s="45">
        <v>0.75</v>
      </c>
      <c r="C8300" s="47">
        <v>1048.325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1048.325</v>
      </c>
      <c r="L8300" s="46">
        <f t="shared" si="804"/>
        <v>1048.325</v>
      </c>
    </row>
    <row r="8301" spans="1:12" x14ac:dyDescent="0.25">
      <c r="A8301" s="44">
        <v>45027</v>
      </c>
      <c r="B8301" s="45">
        <v>0.79166666666666663</v>
      </c>
      <c r="C8301" s="47">
        <v>1019.309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1019.309</v>
      </c>
      <c r="L8301" s="46">
        <f t="shared" si="804"/>
        <v>1019.309</v>
      </c>
    </row>
    <row r="8302" spans="1:12" x14ac:dyDescent="0.25">
      <c r="A8302" s="44">
        <v>45027</v>
      </c>
      <c r="B8302" s="45">
        <v>0.83333333333333337</v>
      </c>
      <c r="C8302" s="47">
        <v>1016.511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1016.511</v>
      </c>
      <c r="L8302" s="46">
        <f t="shared" si="804"/>
        <v>1016.511</v>
      </c>
    </row>
    <row r="8303" spans="1:12" x14ac:dyDescent="0.25">
      <c r="A8303" s="44">
        <v>45027</v>
      </c>
      <c r="B8303" s="45">
        <v>0.875</v>
      </c>
      <c r="C8303" s="47">
        <v>987.19500000000005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987.19500000000005</v>
      </c>
      <c r="L8303" s="46">
        <f t="shared" si="804"/>
        <v>987.19500000000005</v>
      </c>
    </row>
    <row r="8304" spans="1:12" x14ac:dyDescent="0.25">
      <c r="A8304" s="44">
        <v>45027</v>
      </c>
      <c r="B8304" s="45">
        <v>0.91666666666666663</v>
      </c>
      <c r="C8304" s="47">
        <v>951.50800000000004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951.50800000000004</v>
      </c>
      <c r="L8304" s="46">
        <f t="shared" si="804"/>
        <v>951.50800000000004</v>
      </c>
    </row>
    <row r="8305" spans="1:12" x14ac:dyDescent="0.25">
      <c r="A8305" s="44">
        <v>45027</v>
      </c>
      <c r="B8305" s="45">
        <v>0.95833333333333337</v>
      </c>
      <c r="C8305" s="47">
        <v>930.95899999999995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930.95899999999995</v>
      </c>
      <c r="L8305" s="46">
        <f t="shared" si="804"/>
        <v>930.95899999999995</v>
      </c>
    </row>
    <row r="8306" spans="1:12" x14ac:dyDescent="0.25">
      <c r="A8306" s="44">
        <v>45028</v>
      </c>
      <c r="B8306" s="45">
        <v>0</v>
      </c>
      <c r="C8306" s="47">
        <v>920.60400000000004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920.60400000000004</v>
      </c>
      <c r="L8306" s="46">
        <f t="shared" si="804"/>
        <v>920.60400000000004</v>
      </c>
    </row>
    <row r="8307" spans="1:12" x14ac:dyDescent="0.25">
      <c r="A8307" s="44">
        <v>45028</v>
      </c>
      <c r="B8307" s="45">
        <v>4.1666666666666664E-2</v>
      </c>
      <c r="C8307" s="47">
        <v>910.86099999999999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910.86099999999999</v>
      </c>
      <c r="L8307" s="46">
        <f t="shared" si="804"/>
        <v>910.86099999999999</v>
      </c>
    </row>
    <row r="8308" spans="1:12" x14ac:dyDescent="0.25">
      <c r="A8308" s="44">
        <v>45028</v>
      </c>
      <c r="B8308" s="45">
        <v>8.3333333333333329E-2</v>
      </c>
      <c r="C8308" s="47">
        <v>905.34299999999996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905.34299999999996</v>
      </c>
      <c r="L8308" s="46">
        <f t="shared" si="804"/>
        <v>905.34299999999996</v>
      </c>
    </row>
    <row r="8309" spans="1:12" x14ac:dyDescent="0.25">
      <c r="A8309" s="44">
        <v>45028</v>
      </c>
      <c r="B8309" s="45">
        <v>0.125</v>
      </c>
      <c r="C8309" s="47">
        <v>904.47199999999998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904.47199999999998</v>
      </c>
      <c r="L8309" s="46">
        <f t="shared" si="804"/>
        <v>904.47199999999998</v>
      </c>
    </row>
    <row r="8310" spans="1:12" x14ac:dyDescent="0.25">
      <c r="A8310" s="44">
        <v>45028</v>
      </c>
      <c r="B8310" s="45">
        <v>0.16666666666666666</v>
      </c>
      <c r="C8310" s="47">
        <v>920.28499999999997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920.28499999999997</v>
      </c>
      <c r="L8310" s="46">
        <f t="shared" si="804"/>
        <v>920.28499999999997</v>
      </c>
    </row>
    <row r="8311" spans="1:12" x14ac:dyDescent="0.25">
      <c r="A8311" s="44">
        <v>45028</v>
      </c>
      <c r="B8311" s="45">
        <v>0.20833333333333334</v>
      </c>
      <c r="C8311" s="47">
        <v>950.14499999999998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950.14499999999998</v>
      </c>
      <c r="L8311" s="46">
        <f t="shared" si="804"/>
        <v>950.14499999999998</v>
      </c>
    </row>
    <row r="8312" spans="1:12" x14ac:dyDescent="0.25">
      <c r="A8312" s="44">
        <v>45028</v>
      </c>
      <c r="B8312" s="45">
        <v>0.25</v>
      </c>
      <c r="C8312" s="47">
        <v>1010.316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1010.316</v>
      </c>
      <c r="L8312" s="46">
        <f t="shared" si="804"/>
        <v>1010.316</v>
      </c>
    </row>
    <row r="8313" spans="1:12" x14ac:dyDescent="0.25">
      <c r="A8313" s="44">
        <v>45028</v>
      </c>
      <c r="B8313" s="45">
        <v>0.29166666666666669</v>
      </c>
      <c r="C8313" s="47">
        <v>1057.376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1057.376</v>
      </c>
      <c r="L8313" s="46">
        <f t="shared" si="804"/>
        <v>1057.376</v>
      </c>
    </row>
    <row r="8314" spans="1:12" x14ac:dyDescent="0.25">
      <c r="A8314" s="44">
        <v>45028</v>
      </c>
      <c r="B8314" s="45">
        <v>0.33333333333333331</v>
      </c>
      <c r="C8314" s="47">
        <v>1113.424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1113.424</v>
      </c>
      <c r="L8314" s="46">
        <f t="shared" si="804"/>
        <v>1113.424</v>
      </c>
    </row>
    <row r="8315" spans="1:12" x14ac:dyDescent="0.25">
      <c r="A8315" s="44">
        <v>45028</v>
      </c>
      <c r="B8315" s="45">
        <v>0.375</v>
      </c>
      <c r="C8315" s="47">
        <v>1147.8040000000001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1147.8040000000001</v>
      </c>
      <c r="L8315" s="46">
        <f t="shared" si="804"/>
        <v>1147.8040000000001</v>
      </c>
    </row>
    <row r="8316" spans="1:12" x14ac:dyDescent="0.25">
      <c r="A8316" s="44">
        <v>45028</v>
      </c>
      <c r="B8316" s="45">
        <v>0.41666666666666669</v>
      </c>
      <c r="C8316" s="47">
        <v>1169.393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1169.393</v>
      </c>
      <c r="L8316" s="46">
        <f t="shared" si="804"/>
        <v>1169.393</v>
      </c>
    </row>
    <row r="8317" spans="1:12" x14ac:dyDescent="0.25">
      <c r="A8317" s="44">
        <v>45028</v>
      </c>
      <c r="B8317" s="45">
        <v>0.45833333333333331</v>
      </c>
      <c r="C8317" s="47">
        <v>1176.018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1176.018</v>
      </c>
      <c r="L8317" s="46">
        <f t="shared" si="804"/>
        <v>1176.018</v>
      </c>
    </row>
    <row r="8318" spans="1:12" x14ac:dyDescent="0.25">
      <c r="A8318" s="44">
        <v>45028</v>
      </c>
      <c r="B8318" s="45">
        <v>0.5</v>
      </c>
      <c r="C8318" s="47">
        <v>1178.4939999999999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1178.4939999999999</v>
      </c>
      <c r="L8318" s="46">
        <f t="shared" si="804"/>
        <v>1178.4939999999999</v>
      </c>
    </row>
    <row r="8319" spans="1:12" x14ac:dyDescent="0.25">
      <c r="A8319" s="44">
        <v>45028</v>
      </c>
      <c r="B8319" s="45">
        <v>0.54166666666666663</v>
      </c>
      <c r="C8319" s="47">
        <v>1180.087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1180.087</v>
      </c>
      <c r="L8319" s="46">
        <f t="shared" si="804"/>
        <v>1180.087</v>
      </c>
    </row>
    <row r="8320" spans="1:12" x14ac:dyDescent="0.25">
      <c r="A8320" s="44">
        <v>45028</v>
      </c>
      <c r="B8320" s="45">
        <v>0.58333333333333337</v>
      </c>
      <c r="C8320" s="47">
        <v>1177.307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1177.307</v>
      </c>
      <c r="L8320" s="46">
        <f t="shared" si="804"/>
        <v>1177.307</v>
      </c>
    </row>
    <row r="8321" spans="1:12" x14ac:dyDescent="0.25">
      <c r="A8321" s="44">
        <v>45028</v>
      </c>
      <c r="B8321" s="45">
        <v>0.625</v>
      </c>
      <c r="C8321" s="47">
        <v>1157.655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1157.655</v>
      </c>
      <c r="L8321" s="46">
        <f t="shared" si="804"/>
        <v>1157.655</v>
      </c>
    </row>
    <row r="8322" spans="1:12" x14ac:dyDescent="0.25">
      <c r="A8322" s="44">
        <v>45028</v>
      </c>
      <c r="B8322" s="45">
        <v>0.66666666666666663</v>
      </c>
      <c r="C8322" s="47">
        <v>1136.989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1136.989</v>
      </c>
      <c r="L8322" s="46">
        <f t="shared" si="804"/>
        <v>1136.989</v>
      </c>
    </row>
    <row r="8323" spans="1:12" x14ac:dyDescent="0.25">
      <c r="A8323" s="44">
        <v>45028</v>
      </c>
      <c r="B8323" s="45">
        <v>0.70833333333333337</v>
      </c>
      <c r="C8323" s="47">
        <v>1082.808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1082.808</v>
      </c>
      <c r="L8323" s="46">
        <f t="shared" ref="L8323:L8386" si="810">I8323+J8323+K8323</f>
        <v>1082.808</v>
      </c>
    </row>
    <row r="8324" spans="1:12" x14ac:dyDescent="0.25">
      <c r="A8324" s="44">
        <v>45028</v>
      </c>
      <c r="B8324" s="45">
        <v>0.75</v>
      </c>
      <c r="C8324" s="47">
        <v>1048.325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1048.325</v>
      </c>
      <c r="L8324" s="46">
        <f t="shared" si="810"/>
        <v>1048.325</v>
      </c>
    </row>
    <row r="8325" spans="1:12" x14ac:dyDescent="0.25">
      <c r="A8325" s="44">
        <v>45028</v>
      </c>
      <c r="B8325" s="45">
        <v>0.79166666666666663</v>
      </c>
      <c r="C8325" s="47">
        <v>1019.309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1019.309</v>
      </c>
      <c r="L8325" s="46">
        <f t="shared" si="810"/>
        <v>1019.309</v>
      </c>
    </row>
    <row r="8326" spans="1:12" x14ac:dyDescent="0.25">
      <c r="A8326" s="44">
        <v>45028</v>
      </c>
      <c r="B8326" s="45">
        <v>0.83333333333333337</v>
      </c>
      <c r="C8326" s="47">
        <v>1016.511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1016.511</v>
      </c>
      <c r="L8326" s="46">
        <f t="shared" si="810"/>
        <v>1016.511</v>
      </c>
    </row>
    <row r="8327" spans="1:12" x14ac:dyDescent="0.25">
      <c r="A8327" s="44">
        <v>45028</v>
      </c>
      <c r="B8327" s="45">
        <v>0.875</v>
      </c>
      <c r="C8327" s="47">
        <v>987.19500000000005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987.19500000000005</v>
      </c>
      <c r="L8327" s="46">
        <f t="shared" si="810"/>
        <v>987.19500000000005</v>
      </c>
    </row>
    <row r="8328" spans="1:12" x14ac:dyDescent="0.25">
      <c r="A8328" s="44">
        <v>45028</v>
      </c>
      <c r="B8328" s="45">
        <v>0.91666666666666663</v>
      </c>
      <c r="C8328" s="47">
        <v>951.50800000000004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951.50800000000004</v>
      </c>
      <c r="L8328" s="46">
        <f t="shared" si="810"/>
        <v>951.50800000000004</v>
      </c>
    </row>
    <row r="8329" spans="1:12" x14ac:dyDescent="0.25">
      <c r="A8329" s="44">
        <v>45028</v>
      </c>
      <c r="B8329" s="45">
        <v>0.95833333333333337</v>
      </c>
      <c r="C8329" s="47">
        <v>930.95899999999995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930.95899999999995</v>
      </c>
      <c r="L8329" s="46">
        <f t="shared" si="810"/>
        <v>930.95899999999995</v>
      </c>
    </row>
    <row r="8330" spans="1:12" x14ac:dyDescent="0.25">
      <c r="A8330" s="44">
        <v>45029</v>
      </c>
      <c r="B8330" s="45">
        <v>0</v>
      </c>
      <c r="C8330" s="47">
        <v>920.60400000000004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920.60400000000004</v>
      </c>
      <c r="L8330" s="46">
        <f t="shared" si="810"/>
        <v>920.60400000000004</v>
      </c>
    </row>
    <row r="8331" spans="1:12" x14ac:dyDescent="0.25">
      <c r="A8331" s="44">
        <v>45029</v>
      </c>
      <c r="B8331" s="45">
        <v>4.1666666666666664E-2</v>
      </c>
      <c r="C8331" s="47">
        <v>910.86099999999999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910.86099999999999</v>
      </c>
      <c r="L8331" s="46">
        <f t="shared" si="810"/>
        <v>910.86099999999999</v>
      </c>
    </row>
    <row r="8332" spans="1:12" x14ac:dyDescent="0.25">
      <c r="A8332" s="44">
        <v>45029</v>
      </c>
      <c r="B8332" s="45">
        <v>8.3333333333333329E-2</v>
      </c>
      <c r="C8332" s="47">
        <v>905.34299999999996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905.34299999999996</v>
      </c>
      <c r="L8332" s="46">
        <f t="shared" si="810"/>
        <v>905.34299999999996</v>
      </c>
    </row>
    <row r="8333" spans="1:12" x14ac:dyDescent="0.25">
      <c r="A8333" s="44">
        <v>45029</v>
      </c>
      <c r="B8333" s="45">
        <v>0.125</v>
      </c>
      <c r="C8333" s="47">
        <v>904.47199999999998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904.47199999999998</v>
      </c>
      <c r="L8333" s="46">
        <f t="shared" si="810"/>
        <v>904.47199999999998</v>
      </c>
    </row>
    <row r="8334" spans="1:12" x14ac:dyDescent="0.25">
      <c r="A8334" s="44">
        <v>45029</v>
      </c>
      <c r="B8334" s="45">
        <v>0.16666666666666666</v>
      </c>
      <c r="C8334" s="47">
        <v>920.28499999999997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920.28499999999997</v>
      </c>
      <c r="L8334" s="46">
        <f t="shared" si="810"/>
        <v>920.28499999999997</v>
      </c>
    </row>
    <row r="8335" spans="1:12" x14ac:dyDescent="0.25">
      <c r="A8335" s="44">
        <v>45029</v>
      </c>
      <c r="B8335" s="45">
        <v>0.20833333333333334</v>
      </c>
      <c r="C8335" s="47">
        <v>950.14499999999998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950.14499999999998</v>
      </c>
      <c r="L8335" s="46">
        <f t="shared" si="810"/>
        <v>950.14499999999998</v>
      </c>
    </row>
    <row r="8336" spans="1:12" x14ac:dyDescent="0.25">
      <c r="A8336" s="44">
        <v>45029</v>
      </c>
      <c r="B8336" s="45">
        <v>0.25</v>
      </c>
      <c r="C8336" s="47">
        <v>1010.316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1010.316</v>
      </c>
      <c r="L8336" s="46">
        <f t="shared" si="810"/>
        <v>1010.316</v>
      </c>
    </row>
    <row r="8337" spans="1:12" x14ac:dyDescent="0.25">
      <c r="A8337" s="44">
        <v>45029</v>
      </c>
      <c r="B8337" s="45">
        <v>0.29166666666666669</v>
      </c>
      <c r="C8337" s="47">
        <v>1057.376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1057.376</v>
      </c>
      <c r="L8337" s="46">
        <f t="shared" si="810"/>
        <v>1057.376</v>
      </c>
    </row>
    <row r="8338" spans="1:12" x14ac:dyDescent="0.25">
      <c r="A8338" s="44">
        <v>45029</v>
      </c>
      <c r="B8338" s="45">
        <v>0.33333333333333331</v>
      </c>
      <c r="C8338" s="47">
        <v>1113.424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1113.424</v>
      </c>
      <c r="L8338" s="46">
        <f t="shared" si="810"/>
        <v>1113.424</v>
      </c>
    </row>
    <row r="8339" spans="1:12" x14ac:dyDescent="0.25">
      <c r="A8339" s="44">
        <v>45029</v>
      </c>
      <c r="B8339" s="45">
        <v>0.375</v>
      </c>
      <c r="C8339" s="47">
        <v>1147.8040000000001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1147.8040000000001</v>
      </c>
      <c r="L8339" s="46">
        <f t="shared" si="810"/>
        <v>1147.8040000000001</v>
      </c>
    </row>
    <row r="8340" spans="1:12" x14ac:dyDescent="0.25">
      <c r="A8340" s="44">
        <v>45029</v>
      </c>
      <c r="B8340" s="45">
        <v>0.41666666666666669</v>
      </c>
      <c r="C8340" s="47">
        <v>1169.393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1169.393</v>
      </c>
      <c r="L8340" s="46">
        <f t="shared" si="810"/>
        <v>1169.393</v>
      </c>
    </row>
    <row r="8341" spans="1:12" x14ac:dyDescent="0.25">
      <c r="A8341" s="44">
        <v>45029</v>
      </c>
      <c r="B8341" s="45">
        <v>0.45833333333333331</v>
      </c>
      <c r="C8341" s="47">
        <v>1176.018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1176.018</v>
      </c>
      <c r="L8341" s="46">
        <f t="shared" si="810"/>
        <v>1176.018</v>
      </c>
    </row>
    <row r="8342" spans="1:12" x14ac:dyDescent="0.25">
      <c r="A8342" s="44">
        <v>45029</v>
      </c>
      <c r="B8342" s="45">
        <v>0.5</v>
      </c>
      <c r="C8342" s="47">
        <v>1178.4939999999999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1178.4939999999999</v>
      </c>
      <c r="L8342" s="46">
        <f t="shared" si="810"/>
        <v>1178.4939999999999</v>
      </c>
    </row>
    <row r="8343" spans="1:12" x14ac:dyDescent="0.25">
      <c r="A8343" s="44">
        <v>45029</v>
      </c>
      <c r="B8343" s="45">
        <v>0.54166666666666663</v>
      </c>
      <c r="C8343" s="47">
        <v>1180.087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1180.087</v>
      </c>
      <c r="L8343" s="46">
        <f t="shared" si="810"/>
        <v>1180.087</v>
      </c>
    </row>
    <row r="8344" spans="1:12" x14ac:dyDescent="0.25">
      <c r="A8344" s="44">
        <v>45029</v>
      </c>
      <c r="B8344" s="45">
        <v>0.58333333333333337</v>
      </c>
      <c r="C8344" s="47">
        <v>1177.307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1177.307</v>
      </c>
      <c r="L8344" s="46">
        <f t="shared" si="810"/>
        <v>1177.307</v>
      </c>
    </row>
    <row r="8345" spans="1:12" x14ac:dyDescent="0.25">
      <c r="A8345" s="44">
        <v>45029</v>
      </c>
      <c r="B8345" s="45">
        <v>0.625</v>
      </c>
      <c r="C8345" s="47">
        <v>1157.655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1157.655</v>
      </c>
      <c r="L8345" s="46">
        <f t="shared" si="810"/>
        <v>1157.655</v>
      </c>
    </row>
    <row r="8346" spans="1:12" x14ac:dyDescent="0.25">
      <c r="A8346" s="44">
        <v>45029</v>
      </c>
      <c r="B8346" s="45">
        <v>0.66666666666666663</v>
      </c>
      <c r="C8346" s="47">
        <v>1136.989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1136.989</v>
      </c>
      <c r="L8346" s="46">
        <f t="shared" si="810"/>
        <v>1136.989</v>
      </c>
    </row>
    <row r="8347" spans="1:12" x14ac:dyDescent="0.25">
      <c r="A8347" s="44">
        <v>45029</v>
      </c>
      <c r="B8347" s="45">
        <v>0.70833333333333337</v>
      </c>
      <c r="C8347" s="47">
        <v>1082.808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1082.808</v>
      </c>
      <c r="L8347" s="46">
        <f t="shared" si="810"/>
        <v>1082.808</v>
      </c>
    </row>
    <row r="8348" spans="1:12" x14ac:dyDescent="0.25">
      <c r="A8348" s="44">
        <v>45029</v>
      </c>
      <c r="B8348" s="45">
        <v>0.75</v>
      </c>
      <c r="C8348" s="47">
        <v>1048.325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1048.325</v>
      </c>
      <c r="L8348" s="46">
        <f t="shared" si="810"/>
        <v>1048.325</v>
      </c>
    </row>
    <row r="8349" spans="1:12" x14ac:dyDescent="0.25">
      <c r="A8349" s="44">
        <v>45029</v>
      </c>
      <c r="B8349" s="45">
        <v>0.79166666666666663</v>
      </c>
      <c r="C8349" s="47">
        <v>1019.309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1019.309</v>
      </c>
      <c r="L8349" s="46">
        <f t="shared" si="810"/>
        <v>1019.309</v>
      </c>
    </row>
    <row r="8350" spans="1:12" x14ac:dyDescent="0.25">
      <c r="A8350" s="44">
        <v>45029</v>
      </c>
      <c r="B8350" s="45">
        <v>0.83333333333333337</v>
      </c>
      <c r="C8350" s="47">
        <v>1016.511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1016.511</v>
      </c>
      <c r="L8350" s="46">
        <f t="shared" si="810"/>
        <v>1016.511</v>
      </c>
    </row>
    <row r="8351" spans="1:12" x14ac:dyDescent="0.25">
      <c r="A8351" s="44">
        <v>45029</v>
      </c>
      <c r="B8351" s="45">
        <v>0.875</v>
      </c>
      <c r="C8351" s="47">
        <v>987.19500000000005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987.19500000000005</v>
      </c>
      <c r="L8351" s="46">
        <f t="shared" si="810"/>
        <v>987.19500000000005</v>
      </c>
    </row>
    <row r="8352" spans="1:12" x14ac:dyDescent="0.25">
      <c r="A8352" s="44">
        <v>45029</v>
      </c>
      <c r="B8352" s="45">
        <v>0.91666666666666663</v>
      </c>
      <c r="C8352" s="47">
        <v>951.50800000000004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951.50800000000004</v>
      </c>
      <c r="L8352" s="46">
        <f t="shared" si="810"/>
        <v>951.50800000000004</v>
      </c>
    </row>
    <row r="8353" spans="1:12" x14ac:dyDescent="0.25">
      <c r="A8353" s="44">
        <v>45029</v>
      </c>
      <c r="B8353" s="45">
        <v>0.95833333333333337</v>
      </c>
      <c r="C8353" s="47">
        <v>930.95899999999995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930.95899999999995</v>
      </c>
      <c r="L8353" s="46">
        <f t="shared" si="810"/>
        <v>930.95899999999995</v>
      </c>
    </row>
    <row r="8354" spans="1:12" x14ac:dyDescent="0.25">
      <c r="A8354" s="44">
        <v>45030</v>
      </c>
      <c r="B8354" s="45">
        <v>0</v>
      </c>
      <c r="C8354" s="47">
        <v>920.60400000000004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920.60400000000004</v>
      </c>
      <c r="L8354" s="46">
        <f t="shared" si="810"/>
        <v>920.60400000000004</v>
      </c>
    </row>
    <row r="8355" spans="1:12" x14ac:dyDescent="0.25">
      <c r="A8355" s="44">
        <v>45030</v>
      </c>
      <c r="B8355" s="45">
        <v>4.1666666666666664E-2</v>
      </c>
      <c r="C8355" s="47">
        <v>910.86099999999999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910.86099999999999</v>
      </c>
      <c r="L8355" s="46">
        <f t="shared" si="810"/>
        <v>910.86099999999999</v>
      </c>
    </row>
    <row r="8356" spans="1:12" x14ac:dyDescent="0.25">
      <c r="A8356" s="44">
        <v>45030</v>
      </c>
      <c r="B8356" s="45">
        <v>8.3333333333333329E-2</v>
      </c>
      <c r="C8356" s="47">
        <v>905.34299999999996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905.34299999999996</v>
      </c>
      <c r="L8356" s="46">
        <f t="shared" si="810"/>
        <v>905.34299999999996</v>
      </c>
    </row>
    <row r="8357" spans="1:12" x14ac:dyDescent="0.25">
      <c r="A8357" s="44">
        <v>45030</v>
      </c>
      <c r="B8357" s="45">
        <v>0.125</v>
      </c>
      <c r="C8357" s="47">
        <v>904.47199999999998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904.47199999999998</v>
      </c>
      <c r="L8357" s="46">
        <f t="shared" si="810"/>
        <v>904.47199999999998</v>
      </c>
    </row>
    <row r="8358" spans="1:12" x14ac:dyDescent="0.25">
      <c r="A8358" s="44">
        <v>45030</v>
      </c>
      <c r="B8358" s="45">
        <v>0.16666666666666666</v>
      </c>
      <c r="C8358" s="47">
        <v>920.28499999999997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920.28499999999997</v>
      </c>
      <c r="L8358" s="46">
        <f t="shared" si="810"/>
        <v>920.28499999999997</v>
      </c>
    </row>
    <row r="8359" spans="1:12" x14ac:dyDescent="0.25">
      <c r="A8359" s="44">
        <v>45030</v>
      </c>
      <c r="B8359" s="45">
        <v>0.20833333333333334</v>
      </c>
      <c r="C8359" s="47">
        <v>950.14499999999998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950.14499999999998</v>
      </c>
      <c r="L8359" s="46">
        <f t="shared" si="810"/>
        <v>950.14499999999998</v>
      </c>
    </row>
    <row r="8360" spans="1:12" x14ac:dyDescent="0.25">
      <c r="A8360" s="44">
        <v>45030</v>
      </c>
      <c r="B8360" s="45">
        <v>0.25</v>
      </c>
      <c r="C8360" s="47">
        <v>1010.316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1010.316</v>
      </c>
      <c r="L8360" s="46">
        <f t="shared" si="810"/>
        <v>1010.316</v>
      </c>
    </row>
    <row r="8361" spans="1:12" x14ac:dyDescent="0.25">
      <c r="A8361" s="44">
        <v>45030</v>
      </c>
      <c r="B8361" s="45">
        <v>0.29166666666666669</v>
      </c>
      <c r="C8361" s="47">
        <v>1057.376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1057.376</v>
      </c>
      <c r="L8361" s="46">
        <f t="shared" si="810"/>
        <v>1057.376</v>
      </c>
    </row>
    <row r="8362" spans="1:12" x14ac:dyDescent="0.25">
      <c r="A8362" s="44">
        <v>45030</v>
      </c>
      <c r="B8362" s="45">
        <v>0.33333333333333331</v>
      </c>
      <c r="C8362" s="47">
        <v>1113.424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1113.424</v>
      </c>
      <c r="L8362" s="46">
        <f t="shared" si="810"/>
        <v>1113.424</v>
      </c>
    </row>
    <row r="8363" spans="1:12" x14ac:dyDescent="0.25">
      <c r="A8363" s="44">
        <v>45030</v>
      </c>
      <c r="B8363" s="45">
        <v>0.375</v>
      </c>
      <c r="C8363" s="47">
        <v>1147.8040000000001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1147.8040000000001</v>
      </c>
      <c r="L8363" s="46">
        <f t="shared" si="810"/>
        <v>1147.8040000000001</v>
      </c>
    </row>
    <row r="8364" spans="1:12" x14ac:dyDescent="0.25">
      <c r="A8364" s="44">
        <v>45030</v>
      </c>
      <c r="B8364" s="45">
        <v>0.41666666666666669</v>
      </c>
      <c r="C8364" s="47">
        <v>1169.393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1169.393</v>
      </c>
      <c r="L8364" s="46">
        <f t="shared" si="810"/>
        <v>1169.393</v>
      </c>
    </row>
    <row r="8365" spans="1:12" x14ac:dyDescent="0.25">
      <c r="A8365" s="44">
        <v>45030</v>
      </c>
      <c r="B8365" s="45">
        <v>0.45833333333333331</v>
      </c>
      <c r="C8365" s="47">
        <v>1176.018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1176.018</v>
      </c>
      <c r="L8365" s="46">
        <f t="shared" si="810"/>
        <v>1176.018</v>
      </c>
    </row>
    <row r="8366" spans="1:12" x14ac:dyDescent="0.25">
      <c r="A8366" s="44">
        <v>45030</v>
      </c>
      <c r="B8366" s="45">
        <v>0.5</v>
      </c>
      <c r="C8366" s="47">
        <v>1178.4939999999999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1178.4939999999999</v>
      </c>
      <c r="L8366" s="46">
        <f t="shared" si="810"/>
        <v>1178.4939999999999</v>
      </c>
    </row>
    <row r="8367" spans="1:12" x14ac:dyDescent="0.25">
      <c r="A8367" s="44">
        <v>45030</v>
      </c>
      <c r="B8367" s="45">
        <v>0.54166666666666663</v>
      </c>
      <c r="C8367" s="47">
        <v>1180.087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1180.087</v>
      </c>
      <c r="L8367" s="46">
        <f t="shared" si="810"/>
        <v>1180.087</v>
      </c>
    </row>
    <row r="8368" spans="1:12" x14ac:dyDescent="0.25">
      <c r="A8368" s="44">
        <v>45030</v>
      </c>
      <c r="B8368" s="45">
        <v>0.58333333333333337</v>
      </c>
      <c r="C8368" s="47">
        <v>1177.307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1177.307</v>
      </c>
      <c r="L8368" s="46">
        <f t="shared" si="810"/>
        <v>1177.307</v>
      </c>
    </row>
    <row r="8369" spans="1:12" x14ac:dyDescent="0.25">
      <c r="A8369" s="44">
        <v>45030</v>
      </c>
      <c r="B8369" s="45">
        <v>0.625</v>
      </c>
      <c r="C8369" s="47">
        <v>1157.655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1157.655</v>
      </c>
      <c r="L8369" s="46">
        <f t="shared" si="810"/>
        <v>1157.655</v>
      </c>
    </row>
    <row r="8370" spans="1:12" x14ac:dyDescent="0.25">
      <c r="A8370" s="44">
        <v>45030</v>
      </c>
      <c r="B8370" s="45">
        <v>0.66666666666666663</v>
      </c>
      <c r="C8370" s="47">
        <v>1136.989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1136.989</v>
      </c>
      <c r="L8370" s="46">
        <f t="shared" si="810"/>
        <v>1136.989</v>
      </c>
    </row>
    <row r="8371" spans="1:12" x14ac:dyDescent="0.25">
      <c r="A8371" s="44">
        <v>45030</v>
      </c>
      <c r="B8371" s="45">
        <v>0.70833333333333337</v>
      </c>
      <c r="C8371" s="47">
        <v>1082.808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1082.808</v>
      </c>
      <c r="L8371" s="46">
        <f t="shared" si="810"/>
        <v>1082.808</v>
      </c>
    </row>
    <row r="8372" spans="1:12" x14ac:dyDescent="0.25">
      <c r="A8372" s="44">
        <v>45030</v>
      </c>
      <c r="B8372" s="45">
        <v>0.75</v>
      </c>
      <c r="C8372" s="47">
        <v>1048.325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1048.325</v>
      </c>
      <c r="L8372" s="46">
        <f t="shared" si="810"/>
        <v>1048.325</v>
      </c>
    </row>
    <row r="8373" spans="1:12" x14ac:dyDescent="0.25">
      <c r="A8373" s="44">
        <v>45030</v>
      </c>
      <c r="B8373" s="45">
        <v>0.79166666666666663</v>
      </c>
      <c r="C8373" s="47">
        <v>1019.309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1019.309</v>
      </c>
      <c r="L8373" s="46">
        <f t="shared" si="810"/>
        <v>1019.309</v>
      </c>
    </row>
    <row r="8374" spans="1:12" x14ac:dyDescent="0.25">
      <c r="A8374" s="44">
        <v>45030</v>
      </c>
      <c r="B8374" s="45">
        <v>0.83333333333333337</v>
      </c>
      <c r="C8374" s="47">
        <v>1016.511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1016.511</v>
      </c>
      <c r="L8374" s="46">
        <f t="shared" si="810"/>
        <v>1016.511</v>
      </c>
    </row>
    <row r="8375" spans="1:12" x14ac:dyDescent="0.25">
      <c r="A8375" s="44">
        <v>45030</v>
      </c>
      <c r="B8375" s="45">
        <v>0.875</v>
      </c>
      <c r="C8375" s="47">
        <v>987.19500000000005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987.19500000000005</v>
      </c>
      <c r="L8375" s="46">
        <f t="shared" si="810"/>
        <v>987.19500000000005</v>
      </c>
    </row>
    <row r="8376" spans="1:12" x14ac:dyDescent="0.25">
      <c r="A8376" s="44">
        <v>45030</v>
      </c>
      <c r="B8376" s="45">
        <v>0.91666666666666663</v>
      </c>
      <c r="C8376" s="47">
        <v>951.50800000000004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951.50800000000004</v>
      </c>
      <c r="L8376" s="46">
        <f t="shared" si="810"/>
        <v>951.50800000000004</v>
      </c>
    </row>
    <row r="8377" spans="1:12" x14ac:dyDescent="0.25">
      <c r="A8377" s="44">
        <v>45030</v>
      </c>
      <c r="B8377" s="45">
        <v>0.95833333333333337</v>
      </c>
      <c r="C8377" s="47">
        <v>930.95899999999995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930.95899999999995</v>
      </c>
      <c r="L8377" s="46">
        <f t="shared" si="810"/>
        <v>930.95899999999995</v>
      </c>
    </row>
    <row r="8378" spans="1:12" x14ac:dyDescent="0.25">
      <c r="A8378" s="44">
        <v>45031</v>
      </c>
      <c r="B8378" s="45">
        <v>0</v>
      </c>
      <c r="C8378" s="47">
        <v>876.01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876.01</v>
      </c>
      <c r="L8378" s="46">
        <f t="shared" si="810"/>
        <v>876.01</v>
      </c>
    </row>
    <row r="8379" spans="1:12" x14ac:dyDescent="0.25">
      <c r="A8379" s="44">
        <v>45031</v>
      </c>
      <c r="B8379" s="45">
        <v>4.1666666666666664E-2</v>
      </c>
      <c r="C8379" s="47">
        <v>871.49699999999996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871.49699999999996</v>
      </c>
      <c r="L8379" s="46">
        <f t="shared" si="810"/>
        <v>871.49699999999996</v>
      </c>
    </row>
    <row r="8380" spans="1:12" x14ac:dyDescent="0.25">
      <c r="A8380" s="44">
        <v>45031</v>
      </c>
      <c r="B8380" s="45">
        <v>8.3333333333333329E-2</v>
      </c>
      <c r="C8380" s="47">
        <v>860.93299999999999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860.93299999999999</v>
      </c>
      <c r="L8380" s="46">
        <f t="shared" si="810"/>
        <v>860.93299999999999</v>
      </c>
    </row>
    <row r="8381" spans="1:12" x14ac:dyDescent="0.25">
      <c r="A8381" s="44">
        <v>45031</v>
      </c>
      <c r="B8381" s="45">
        <v>0.125</v>
      </c>
      <c r="C8381" s="47">
        <v>858.279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858.279</v>
      </c>
      <c r="L8381" s="46">
        <f t="shared" si="810"/>
        <v>858.279</v>
      </c>
    </row>
    <row r="8382" spans="1:12" x14ac:dyDescent="0.25">
      <c r="A8382" s="44">
        <v>45031</v>
      </c>
      <c r="B8382" s="45">
        <v>0.16666666666666666</v>
      </c>
      <c r="C8382" s="47">
        <v>864.09799999999996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864.09799999999996</v>
      </c>
      <c r="L8382" s="46">
        <f t="shared" si="810"/>
        <v>864.09799999999996</v>
      </c>
    </row>
    <row r="8383" spans="1:12" x14ac:dyDescent="0.25">
      <c r="A8383" s="44">
        <v>45031</v>
      </c>
      <c r="B8383" s="45">
        <v>0.20833333333333334</v>
      </c>
      <c r="C8383" s="47">
        <v>871.35400000000004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871.35400000000004</v>
      </c>
      <c r="L8383" s="46">
        <f t="shared" si="810"/>
        <v>871.35400000000004</v>
      </c>
    </row>
    <row r="8384" spans="1:12" x14ac:dyDescent="0.25">
      <c r="A8384" s="44">
        <v>45031</v>
      </c>
      <c r="B8384" s="45">
        <v>0.25</v>
      </c>
      <c r="C8384" s="47">
        <v>893.59500000000003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893.59500000000003</v>
      </c>
      <c r="L8384" s="46">
        <f t="shared" si="810"/>
        <v>893.59500000000003</v>
      </c>
    </row>
    <row r="8385" spans="1:12" x14ac:dyDescent="0.25">
      <c r="A8385" s="44">
        <v>45031</v>
      </c>
      <c r="B8385" s="45">
        <v>0.29166666666666669</v>
      </c>
      <c r="C8385" s="47">
        <v>909.09100000000001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909.09100000000001</v>
      </c>
      <c r="L8385" s="46">
        <f t="shared" si="810"/>
        <v>909.09100000000001</v>
      </c>
    </row>
    <row r="8386" spans="1:12" x14ac:dyDescent="0.25">
      <c r="A8386" s="44">
        <v>45031</v>
      </c>
      <c r="B8386" s="45">
        <v>0.33333333333333331</v>
      </c>
      <c r="C8386" s="47">
        <v>939.05200000000002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939.05200000000002</v>
      </c>
      <c r="L8386" s="46">
        <f t="shared" si="810"/>
        <v>939.05200000000002</v>
      </c>
    </row>
    <row r="8387" spans="1:12" x14ac:dyDescent="0.25">
      <c r="A8387" s="44">
        <v>45031</v>
      </c>
      <c r="B8387" s="45">
        <v>0.375</v>
      </c>
      <c r="C8387" s="47">
        <v>956.29899999999998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956.29899999999998</v>
      </c>
      <c r="L8387" s="46">
        <f t="shared" ref="L8387:L8450" si="816">I8387+J8387+K8387</f>
        <v>956.29899999999998</v>
      </c>
    </row>
    <row r="8388" spans="1:12" x14ac:dyDescent="0.25">
      <c r="A8388" s="44">
        <v>45031</v>
      </c>
      <c r="B8388" s="45">
        <v>0.41666666666666669</v>
      </c>
      <c r="C8388" s="47">
        <v>974.98599999999999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974.98599999999999</v>
      </c>
      <c r="L8388" s="46">
        <f t="shared" si="816"/>
        <v>974.98599999999999</v>
      </c>
    </row>
    <row r="8389" spans="1:12" x14ac:dyDescent="0.25">
      <c r="A8389" s="44">
        <v>45031</v>
      </c>
      <c r="B8389" s="45">
        <v>0.45833333333333331</v>
      </c>
      <c r="C8389" s="47">
        <v>984.67399999999998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984.67399999999998</v>
      </c>
      <c r="L8389" s="46">
        <f t="shared" si="816"/>
        <v>984.67399999999998</v>
      </c>
    </row>
    <row r="8390" spans="1:12" x14ac:dyDescent="0.25">
      <c r="A8390" s="44">
        <v>45031</v>
      </c>
      <c r="B8390" s="45">
        <v>0.5</v>
      </c>
      <c r="C8390" s="47">
        <v>977.11800000000005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977.11800000000005</v>
      </c>
      <c r="L8390" s="46">
        <f t="shared" si="816"/>
        <v>977.11800000000005</v>
      </c>
    </row>
    <row r="8391" spans="1:12" x14ac:dyDescent="0.25">
      <c r="A8391" s="44">
        <v>45031</v>
      </c>
      <c r="B8391" s="45">
        <v>0.54166666666666663</v>
      </c>
      <c r="C8391" s="47">
        <v>975.12300000000005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975.12300000000005</v>
      </c>
      <c r="L8391" s="46">
        <f t="shared" si="816"/>
        <v>975.12300000000005</v>
      </c>
    </row>
    <row r="8392" spans="1:12" x14ac:dyDescent="0.25">
      <c r="A8392" s="44">
        <v>45031</v>
      </c>
      <c r="B8392" s="45">
        <v>0.58333333333333337</v>
      </c>
      <c r="C8392" s="47">
        <v>976.19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976.19</v>
      </c>
      <c r="L8392" s="46">
        <f t="shared" si="816"/>
        <v>976.19</v>
      </c>
    </row>
    <row r="8393" spans="1:12" x14ac:dyDescent="0.25">
      <c r="A8393" s="44">
        <v>45031</v>
      </c>
      <c r="B8393" s="45">
        <v>0.625</v>
      </c>
      <c r="C8393" s="47">
        <v>967.23900000000003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967.23900000000003</v>
      </c>
      <c r="L8393" s="46">
        <f t="shared" si="816"/>
        <v>967.23900000000003</v>
      </c>
    </row>
    <row r="8394" spans="1:12" x14ac:dyDescent="0.25">
      <c r="A8394" s="44">
        <v>45031</v>
      </c>
      <c r="B8394" s="45">
        <v>0.66666666666666663</v>
      </c>
      <c r="C8394" s="47">
        <v>960.66200000000003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960.66200000000003</v>
      </c>
      <c r="L8394" s="46">
        <f t="shared" si="816"/>
        <v>960.66200000000003</v>
      </c>
    </row>
    <row r="8395" spans="1:12" x14ac:dyDescent="0.25">
      <c r="A8395" s="44">
        <v>45031</v>
      </c>
      <c r="B8395" s="45">
        <v>0.70833333333333337</v>
      </c>
      <c r="C8395" s="47">
        <v>943.12900000000002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943.12900000000002</v>
      </c>
      <c r="L8395" s="46">
        <f t="shared" si="816"/>
        <v>943.12900000000002</v>
      </c>
    </row>
    <row r="8396" spans="1:12" x14ac:dyDescent="0.25">
      <c r="A8396" s="44">
        <v>45031</v>
      </c>
      <c r="B8396" s="45">
        <v>0.75</v>
      </c>
      <c r="C8396" s="47">
        <v>930.46799999999996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930.46799999999996</v>
      </c>
      <c r="L8396" s="46">
        <f t="shared" si="816"/>
        <v>930.46799999999996</v>
      </c>
    </row>
    <row r="8397" spans="1:12" x14ac:dyDescent="0.25">
      <c r="A8397" s="44">
        <v>45031</v>
      </c>
      <c r="B8397" s="45">
        <v>0.79166666666666663</v>
      </c>
      <c r="C8397" s="47">
        <v>923.61300000000006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923.61300000000006</v>
      </c>
      <c r="L8397" s="46">
        <f t="shared" si="816"/>
        <v>923.61300000000006</v>
      </c>
    </row>
    <row r="8398" spans="1:12" x14ac:dyDescent="0.25">
      <c r="A8398" s="44">
        <v>45031</v>
      </c>
      <c r="B8398" s="45">
        <v>0.83333333333333337</v>
      </c>
      <c r="C8398" s="47">
        <v>932.22199999999998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932.22199999999998</v>
      </c>
      <c r="L8398" s="46">
        <f t="shared" si="816"/>
        <v>932.22199999999998</v>
      </c>
    </row>
    <row r="8399" spans="1:12" x14ac:dyDescent="0.25">
      <c r="A8399" s="44">
        <v>45031</v>
      </c>
      <c r="B8399" s="45">
        <v>0.875</v>
      </c>
      <c r="C8399" s="47">
        <v>910.62800000000004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910.62800000000004</v>
      </c>
      <c r="L8399" s="46">
        <f t="shared" si="816"/>
        <v>910.62800000000004</v>
      </c>
    </row>
    <row r="8400" spans="1:12" x14ac:dyDescent="0.25">
      <c r="A8400" s="44">
        <v>45031</v>
      </c>
      <c r="B8400" s="45">
        <v>0.91666666666666663</v>
      </c>
      <c r="C8400" s="47">
        <v>876.98099999999999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876.98099999999999</v>
      </c>
      <c r="L8400" s="46">
        <f t="shared" si="816"/>
        <v>876.98099999999999</v>
      </c>
    </row>
    <row r="8401" spans="1:12" x14ac:dyDescent="0.25">
      <c r="A8401" s="44">
        <v>45031</v>
      </c>
      <c r="B8401" s="45">
        <v>0.95833333333333337</v>
      </c>
      <c r="C8401" s="47">
        <v>853.89099999999996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853.89099999999996</v>
      </c>
      <c r="L8401" s="46">
        <f t="shared" si="816"/>
        <v>853.89099999999996</v>
      </c>
    </row>
    <row r="8402" spans="1:12" x14ac:dyDescent="0.25">
      <c r="A8402" s="44">
        <v>45032</v>
      </c>
      <c r="B8402" s="45">
        <v>0</v>
      </c>
      <c r="C8402" s="47">
        <v>844.45500000000004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844.45500000000004</v>
      </c>
      <c r="L8402" s="46">
        <f t="shared" si="816"/>
        <v>844.45500000000004</v>
      </c>
    </row>
    <row r="8403" spans="1:12" x14ac:dyDescent="0.25">
      <c r="A8403" s="44">
        <v>45032</v>
      </c>
      <c r="B8403" s="45">
        <v>4.1666666666666664E-2</v>
      </c>
      <c r="C8403" s="47">
        <v>837.01099999999997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837.01099999999997</v>
      </c>
      <c r="L8403" s="46">
        <f t="shared" si="816"/>
        <v>837.01099999999997</v>
      </c>
    </row>
    <row r="8404" spans="1:12" x14ac:dyDescent="0.25">
      <c r="A8404" s="44">
        <v>45032</v>
      </c>
      <c r="B8404" s="45">
        <v>8.3333333333333329E-2</v>
      </c>
      <c r="C8404" s="47">
        <v>831.38400000000001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831.38400000000001</v>
      </c>
      <c r="L8404" s="46">
        <f t="shared" si="816"/>
        <v>831.38400000000001</v>
      </c>
    </row>
    <row r="8405" spans="1:12" x14ac:dyDescent="0.25">
      <c r="A8405" s="44">
        <v>45032</v>
      </c>
      <c r="B8405" s="45">
        <v>0.125</v>
      </c>
      <c r="C8405" s="47">
        <v>828.6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828.6</v>
      </c>
      <c r="L8405" s="46">
        <f t="shared" si="816"/>
        <v>828.6</v>
      </c>
    </row>
    <row r="8406" spans="1:12" x14ac:dyDescent="0.25">
      <c r="A8406" s="44">
        <v>45032</v>
      </c>
      <c r="B8406" s="45">
        <v>0.16666666666666666</v>
      </c>
      <c r="C8406" s="47">
        <v>832.01099999999997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832.01099999999997</v>
      </c>
      <c r="L8406" s="46">
        <f t="shared" si="816"/>
        <v>832.01099999999997</v>
      </c>
    </row>
    <row r="8407" spans="1:12" x14ac:dyDescent="0.25">
      <c r="A8407" s="44">
        <v>45032</v>
      </c>
      <c r="B8407" s="45">
        <v>0.20833333333333334</v>
      </c>
      <c r="C8407" s="47">
        <v>838.82899999999995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838.82899999999995</v>
      </c>
      <c r="L8407" s="46">
        <f t="shared" si="816"/>
        <v>838.82899999999995</v>
      </c>
    </row>
    <row r="8408" spans="1:12" x14ac:dyDescent="0.25">
      <c r="A8408" s="44">
        <v>45032</v>
      </c>
      <c r="B8408" s="45">
        <v>0.25</v>
      </c>
      <c r="C8408" s="47">
        <v>847.20399999999995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847.20399999999995</v>
      </c>
      <c r="L8408" s="46">
        <f t="shared" si="816"/>
        <v>847.20399999999995</v>
      </c>
    </row>
    <row r="8409" spans="1:12" x14ac:dyDescent="0.25">
      <c r="A8409" s="44">
        <v>45032</v>
      </c>
      <c r="B8409" s="45">
        <v>0.29166666666666669</v>
      </c>
      <c r="C8409" s="47">
        <v>848.35299999999995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848.35299999999995</v>
      </c>
      <c r="L8409" s="46">
        <f t="shared" si="816"/>
        <v>848.35299999999995</v>
      </c>
    </row>
    <row r="8410" spans="1:12" x14ac:dyDescent="0.25">
      <c r="A8410" s="44">
        <v>45032</v>
      </c>
      <c r="B8410" s="45">
        <v>0.33333333333333331</v>
      </c>
      <c r="C8410" s="47">
        <v>868.28700000000003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868.28700000000003</v>
      </c>
      <c r="L8410" s="46">
        <f t="shared" si="816"/>
        <v>868.28700000000003</v>
      </c>
    </row>
    <row r="8411" spans="1:12" x14ac:dyDescent="0.25">
      <c r="A8411" s="44">
        <v>45032</v>
      </c>
      <c r="B8411" s="45">
        <v>0.375</v>
      </c>
      <c r="C8411" s="47">
        <v>876.19500000000005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876.19500000000005</v>
      </c>
      <c r="L8411" s="46">
        <f t="shared" si="816"/>
        <v>876.19500000000005</v>
      </c>
    </row>
    <row r="8412" spans="1:12" x14ac:dyDescent="0.25">
      <c r="A8412" s="44">
        <v>45032</v>
      </c>
      <c r="B8412" s="45">
        <v>0.41666666666666669</v>
      </c>
      <c r="C8412" s="47">
        <v>886.77099999999996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886.77099999999996</v>
      </c>
      <c r="L8412" s="46">
        <f t="shared" si="816"/>
        <v>886.77099999999996</v>
      </c>
    </row>
    <row r="8413" spans="1:12" x14ac:dyDescent="0.25">
      <c r="A8413" s="44">
        <v>45032</v>
      </c>
      <c r="B8413" s="45">
        <v>0.45833333333333331</v>
      </c>
      <c r="C8413" s="47">
        <v>893.01900000000001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893.01900000000001</v>
      </c>
      <c r="L8413" s="46">
        <f t="shared" si="816"/>
        <v>893.01900000000001</v>
      </c>
    </row>
    <row r="8414" spans="1:12" x14ac:dyDescent="0.25">
      <c r="A8414" s="44">
        <v>45032</v>
      </c>
      <c r="B8414" s="45">
        <v>0.5</v>
      </c>
      <c r="C8414" s="47">
        <v>891.16200000000003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891.16200000000003</v>
      </c>
      <c r="L8414" s="46">
        <f t="shared" si="816"/>
        <v>891.16200000000003</v>
      </c>
    </row>
    <row r="8415" spans="1:12" x14ac:dyDescent="0.25">
      <c r="A8415" s="44">
        <v>45032</v>
      </c>
      <c r="B8415" s="45">
        <v>0.54166666666666663</v>
      </c>
      <c r="C8415" s="47">
        <v>897.12199999999996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897.12199999999996</v>
      </c>
      <c r="L8415" s="46">
        <f t="shared" si="816"/>
        <v>897.12199999999996</v>
      </c>
    </row>
    <row r="8416" spans="1:12" x14ac:dyDescent="0.25">
      <c r="A8416" s="44">
        <v>45032</v>
      </c>
      <c r="B8416" s="45">
        <v>0.58333333333333337</v>
      </c>
      <c r="C8416" s="47">
        <v>904.70600000000002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904.70600000000002</v>
      </c>
      <c r="L8416" s="46">
        <f t="shared" si="816"/>
        <v>904.70600000000002</v>
      </c>
    </row>
    <row r="8417" spans="1:12" x14ac:dyDescent="0.25">
      <c r="A8417" s="44">
        <v>45032</v>
      </c>
      <c r="B8417" s="45">
        <v>0.625</v>
      </c>
      <c r="C8417" s="47">
        <v>900.505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900.505</v>
      </c>
      <c r="L8417" s="46">
        <f t="shared" si="816"/>
        <v>900.505</v>
      </c>
    </row>
    <row r="8418" spans="1:12" x14ac:dyDescent="0.25">
      <c r="A8418" s="44">
        <v>45032</v>
      </c>
      <c r="B8418" s="45">
        <v>0.66666666666666663</v>
      </c>
      <c r="C8418" s="47">
        <v>904.00099999999998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904.00099999999998</v>
      </c>
      <c r="L8418" s="46">
        <f t="shared" si="816"/>
        <v>904.00099999999998</v>
      </c>
    </row>
    <row r="8419" spans="1:12" x14ac:dyDescent="0.25">
      <c r="A8419" s="44">
        <v>45032</v>
      </c>
      <c r="B8419" s="45">
        <v>0.70833333333333337</v>
      </c>
      <c r="C8419" s="47">
        <v>904.06299999999999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904.06299999999999</v>
      </c>
      <c r="L8419" s="46">
        <f t="shared" si="816"/>
        <v>904.06299999999999</v>
      </c>
    </row>
    <row r="8420" spans="1:12" x14ac:dyDescent="0.25">
      <c r="A8420" s="44">
        <v>45032</v>
      </c>
      <c r="B8420" s="45">
        <v>0.75</v>
      </c>
      <c r="C8420" s="47">
        <v>899.12800000000004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899.12800000000004</v>
      </c>
      <c r="L8420" s="46">
        <f t="shared" si="816"/>
        <v>899.12800000000004</v>
      </c>
    </row>
    <row r="8421" spans="1:12" x14ac:dyDescent="0.25">
      <c r="A8421" s="44">
        <v>45032</v>
      </c>
      <c r="B8421" s="45">
        <v>0.79166666666666663</v>
      </c>
      <c r="C8421" s="47">
        <v>903.60799999999995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903.60799999999995</v>
      </c>
      <c r="L8421" s="46">
        <f t="shared" si="816"/>
        <v>903.60799999999995</v>
      </c>
    </row>
    <row r="8422" spans="1:12" x14ac:dyDescent="0.25">
      <c r="A8422" s="44">
        <v>45032</v>
      </c>
      <c r="B8422" s="45">
        <v>0.83333333333333337</v>
      </c>
      <c r="C8422" s="47">
        <v>919.51599999999996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919.51599999999996</v>
      </c>
      <c r="L8422" s="46">
        <f t="shared" si="816"/>
        <v>919.51599999999996</v>
      </c>
    </row>
    <row r="8423" spans="1:12" x14ac:dyDescent="0.25">
      <c r="A8423" s="44">
        <v>45032</v>
      </c>
      <c r="B8423" s="45">
        <v>0.875</v>
      </c>
      <c r="C8423" s="47">
        <v>907.65899999999999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907.65899999999999</v>
      </c>
      <c r="L8423" s="46">
        <f t="shared" si="816"/>
        <v>907.65899999999999</v>
      </c>
    </row>
    <row r="8424" spans="1:12" x14ac:dyDescent="0.25">
      <c r="A8424" s="44">
        <v>45032</v>
      </c>
      <c r="B8424" s="45">
        <v>0.91666666666666663</v>
      </c>
      <c r="C8424" s="47">
        <v>900.072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900.072</v>
      </c>
      <c r="L8424" s="46">
        <f t="shared" si="816"/>
        <v>900.072</v>
      </c>
    </row>
    <row r="8425" spans="1:12" x14ac:dyDescent="0.25">
      <c r="A8425" s="44">
        <v>45032</v>
      </c>
      <c r="B8425" s="45">
        <v>0.95833333333333337</v>
      </c>
      <c r="C8425" s="47">
        <v>889.62300000000005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889.62300000000005</v>
      </c>
      <c r="L8425" s="46">
        <f t="shared" si="816"/>
        <v>889.62300000000005</v>
      </c>
    </row>
    <row r="8426" spans="1:12" x14ac:dyDescent="0.25">
      <c r="A8426" s="44">
        <v>45033</v>
      </c>
      <c r="B8426" s="45">
        <v>0</v>
      </c>
      <c r="C8426" s="47">
        <v>920.60400000000004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920.60400000000004</v>
      </c>
      <c r="L8426" s="46">
        <f t="shared" si="816"/>
        <v>920.60400000000004</v>
      </c>
    </row>
    <row r="8427" spans="1:12" x14ac:dyDescent="0.25">
      <c r="A8427" s="44">
        <v>45033</v>
      </c>
      <c r="B8427" s="45">
        <v>4.1666666666666664E-2</v>
      </c>
      <c r="C8427" s="47">
        <v>910.86099999999999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910.86099999999999</v>
      </c>
      <c r="L8427" s="46">
        <f t="shared" si="816"/>
        <v>910.86099999999999</v>
      </c>
    </row>
    <row r="8428" spans="1:12" x14ac:dyDescent="0.25">
      <c r="A8428" s="44">
        <v>45033</v>
      </c>
      <c r="B8428" s="45">
        <v>8.3333333333333329E-2</v>
      </c>
      <c r="C8428" s="47">
        <v>905.34299999999996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905.34299999999996</v>
      </c>
      <c r="L8428" s="46">
        <f t="shared" si="816"/>
        <v>905.34299999999996</v>
      </c>
    </row>
    <row r="8429" spans="1:12" x14ac:dyDescent="0.25">
      <c r="A8429" s="44">
        <v>45033</v>
      </c>
      <c r="B8429" s="45">
        <v>0.125</v>
      </c>
      <c r="C8429" s="47">
        <v>904.47199999999998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904.47199999999998</v>
      </c>
      <c r="L8429" s="46">
        <f t="shared" si="816"/>
        <v>904.47199999999998</v>
      </c>
    </row>
    <row r="8430" spans="1:12" x14ac:dyDescent="0.25">
      <c r="A8430" s="44">
        <v>45033</v>
      </c>
      <c r="B8430" s="45">
        <v>0.16666666666666666</v>
      </c>
      <c r="C8430" s="47">
        <v>920.28499999999997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920.28499999999997</v>
      </c>
      <c r="L8430" s="46">
        <f t="shared" si="816"/>
        <v>920.28499999999997</v>
      </c>
    </row>
    <row r="8431" spans="1:12" x14ac:dyDescent="0.25">
      <c r="A8431" s="44">
        <v>45033</v>
      </c>
      <c r="B8431" s="45">
        <v>0.20833333333333334</v>
      </c>
      <c r="C8431" s="47">
        <v>950.14499999999998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950.14499999999998</v>
      </c>
      <c r="L8431" s="46">
        <f t="shared" si="816"/>
        <v>950.14499999999998</v>
      </c>
    </row>
    <row r="8432" spans="1:12" x14ac:dyDescent="0.25">
      <c r="A8432" s="44">
        <v>45033</v>
      </c>
      <c r="B8432" s="45">
        <v>0.25</v>
      </c>
      <c r="C8432" s="47">
        <v>1010.316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1010.316</v>
      </c>
      <c r="L8432" s="46">
        <f t="shared" si="816"/>
        <v>1010.316</v>
      </c>
    </row>
    <row r="8433" spans="1:12" x14ac:dyDescent="0.25">
      <c r="A8433" s="44">
        <v>45033</v>
      </c>
      <c r="B8433" s="45">
        <v>0.29166666666666669</v>
      </c>
      <c r="C8433" s="47">
        <v>1057.376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1057.376</v>
      </c>
      <c r="L8433" s="46">
        <f t="shared" si="816"/>
        <v>1057.376</v>
      </c>
    </row>
    <row r="8434" spans="1:12" x14ac:dyDescent="0.25">
      <c r="A8434" s="44">
        <v>45033</v>
      </c>
      <c r="B8434" s="45">
        <v>0.33333333333333331</v>
      </c>
      <c r="C8434" s="47">
        <v>1113.424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1113.424</v>
      </c>
      <c r="L8434" s="46">
        <f t="shared" si="816"/>
        <v>1113.424</v>
      </c>
    </row>
    <row r="8435" spans="1:12" x14ac:dyDescent="0.25">
      <c r="A8435" s="44">
        <v>45033</v>
      </c>
      <c r="B8435" s="45">
        <v>0.375</v>
      </c>
      <c r="C8435" s="47">
        <v>1147.8040000000001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1147.8040000000001</v>
      </c>
      <c r="L8435" s="46">
        <f t="shared" si="816"/>
        <v>1147.8040000000001</v>
      </c>
    </row>
    <row r="8436" spans="1:12" x14ac:dyDescent="0.25">
      <c r="A8436" s="44">
        <v>45033</v>
      </c>
      <c r="B8436" s="45">
        <v>0.41666666666666669</v>
      </c>
      <c r="C8436" s="47">
        <v>1169.393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1169.393</v>
      </c>
      <c r="L8436" s="46">
        <f t="shared" si="816"/>
        <v>1169.393</v>
      </c>
    </row>
    <row r="8437" spans="1:12" x14ac:dyDescent="0.25">
      <c r="A8437" s="44">
        <v>45033</v>
      </c>
      <c r="B8437" s="45">
        <v>0.45833333333333331</v>
      </c>
      <c r="C8437" s="47">
        <v>1176.018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1176.018</v>
      </c>
      <c r="L8437" s="46">
        <f t="shared" si="816"/>
        <v>1176.018</v>
      </c>
    </row>
    <row r="8438" spans="1:12" x14ac:dyDescent="0.25">
      <c r="A8438" s="44">
        <v>45033</v>
      </c>
      <c r="B8438" s="45">
        <v>0.5</v>
      </c>
      <c r="C8438" s="47">
        <v>1178.4939999999999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1178.4939999999999</v>
      </c>
      <c r="L8438" s="46">
        <f t="shared" si="816"/>
        <v>1178.4939999999999</v>
      </c>
    </row>
    <row r="8439" spans="1:12" x14ac:dyDescent="0.25">
      <c r="A8439" s="44">
        <v>45033</v>
      </c>
      <c r="B8439" s="45">
        <v>0.54166666666666663</v>
      </c>
      <c r="C8439" s="47">
        <v>1180.087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1180.087</v>
      </c>
      <c r="L8439" s="46">
        <f t="shared" si="816"/>
        <v>1180.087</v>
      </c>
    </row>
    <row r="8440" spans="1:12" x14ac:dyDescent="0.25">
      <c r="A8440" s="44">
        <v>45033</v>
      </c>
      <c r="B8440" s="45">
        <v>0.58333333333333337</v>
      </c>
      <c r="C8440" s="47">
        <v>1177.307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1177.307</v>
      </c>
      <c r="L8440" s="46">
        <f t="shared" si="816"/>
        <v>1177.307</v>
      </c>
    </row>
    <row r="8441" spans="1:12" x14ac:dyDescent="0.25">
      <c r="A8441" s="44">
        <v>45033</v>
      </c>
      <c r="B8441" s="45">
        <v>0.625</v>
      </c>
      <c r="C8441" s="47">
        <v>1157.655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1157.655</v>
      </c>
      <c r="L8441" s="46">
        <f t="shared" si="816"/>
        <v>1157.655</v>
      </c>
    </row>
    <row r="8442" spans="1:12" x14ac:dyDescent="0.25">
      <c r="A8442" s="44">
        <v>45033</v>
      </c>
      <c r="B8442" s="45">
        <v>0.66666666666666663</v>
      </c>
      <c r="C8442" s="47">
        <v>1136.989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1136.989</v>
      </c>
      <c r="L8442" s="46">
        <f t="shared" si="816"/>
        <v>1136.989</v>
      </c>
    </row>
    <row r="8443" spans="1:12" x14ac:dyDescent="0.25">
      <c r="A8443" s="44">
        <v>45033</v>
      </c>
      <c r="B8443" s="45">
        <v>0.70833333333333337</v>
      </c>
      <c r="C8443" s="47">
        <v>1082.808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1082.808</v>
      </c>
      <c r="L8443" s="46">
        <f t="shared" si="816"/>
        <v>1082.808</v>
      </c>
    </row>
    <row r="8444" spans="1:12" x14ac:dyDescent="0.25">
      <c r="A8444" s="44">
        <v>45033</v>
      </c>
      <c r="B8444" s="45">
        <v>0.75</v>
      </c>
      <c r="C8444" s="47">
        <v>1048.325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1048.325</v>
      </c>
      <c r="L8444" s="46">
        <f t="shared" si="816"/>
        <v>1048.325</v>
      </c>
    </row>
    <row r="8445" spans="1:12" x14ac:dyDescent="0.25">
      <c r="A8445" s="44">
        <v>45033</v>
      </c>
      <c r="B8445" s="45">
        <v>0.79166666666666663</v>
      </c>
      <c r="C8445" s="47">
        <v>1019.309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1019.309</v>
      </c>
      <c r="L8445" s="46">
        <f t="shared" si="816"/>
        <v>1019.309</v>
      </c>
    </row>
    <row r="8446" spans="1:12" x14ac:dyDescent="0.25">
      <c r="A8446" s="44">
        <v>45033</v>
      </c>
      <c r="B8446" s="45">
        <v>0.83333333333333337</v>
      </c>
      <c r="C8446" s="47">
        <v>1016.511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1016.511</v>
      </c>
      <c r="L8446" s="46">
        <f t="shared" si="816"/>
        <v>1016.511</v>
      </c>
    </row>
    <row r="8447" spans="1:12" x14ac:dyDescent="0.25">
      <c r="A8447" s="44">
        <v>45033</v>
      </c>
      <c r="B8447" s="45">
        <v>0.875</v>
      </c>
      <c r="C8447" s="47">
        <v>987.19500000000005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987.19500000000005</v>
      </c>
      <c r="L8447" s="46">
        <f t="shared" si="816"/>
        <v>987.19500000000005</v>
      </c>
    </row>
    <row r="8448" spans="1:12" x14ac:dyDescent="0.25">
      <c r="A8448" s="44">
        <v>45033</v>
      </c>
      <c r="B8448" s="45">
        <v>0.91666666666666663</v>
      </c>
      <c r="C8448" s="47">
        <v>951.50800000000004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951.50800000000004</v>
      </c>
      <c r="L8448" s="46">
        <f t="shared" si="816"/>
        <v>951.50800000000004</v>
      </c>
    </row>
    <row r="8449" spans="1:12" x14ac:dyDescent="0.25">
      <c r="A8449" s="44">
        <v>45033</v>
      </c>
      <c r="B8449" s="45">
        <v>0.95833333333333337</v>
      </c>
      <c r="C8449" s="47">
        <v>930.95899999999995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930.95899999999995</v>
      </c>
      <c r="L8449" s="46">
        <f t="shared" si="816"/>
        <v>930.95899999999995</v>
      </c>
    </row>
    <row r="8450" spans="1:12" x14ac:dyDescent="0.25">
      <c r="A8450" s="44">
        <v>45034</v>
      </c>
      <c r="B8450" s="45">
        <v>0</v>
      </c>
      <c r="C8450" s="47">
        <v>920.60400000000004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920.60400000000004</v>
      </c>
      <c r="L8450" s="46">
        <f t="shared" si="816"/>
        <v>920.60400000000004</v>
      </c>
    </row>
    <row r="8451" spans="1:12" x14ac:dyDescent="0.25">
      <c r="A8451" s="44">
        <v>45034</v>
      </c>
      <c r="B8451" s="45">
        <v>4.1666666666666664E-2</v>
      </c>
      <c r="C8451" s="47">
        <v>910.86099999999999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910.86099999999999</v>
      </c>
      <c r="L8451" s="46">
        <f t="shared" ref="L8451:L8514" si="822">I8451+J8451+K8451</f>
        <v>910.86099999999999</v>
      </c>
    </row>
    <row r="8452" spans="1:12" x14ac:dyDescent="0.25">
      <c r="A8452" s="44">
        <v>45034</v>
      </c>
      <c r="B8452" s="45">
        <v>8.3333333333333329E-2</v>
      </c>
      <c r="C8452" s="47">
        <v>905.34299999999996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905.34299999999996</v>
      </c>
      <c r="L8452" s="46">
        <f t="shared" si="822"/>
        <v>905.34299999999996</v>
      </c>
    </row>
    <row r="8453" spans="1:12" x14ac:dyDescent="0.25">
      <c r="A8453" s="44">
        <v>45034</v>
      </c>
      <c r="B8453" s="45">
        <v>0.125</v>
      </c>
      <c r="C8453" s="47">
        <v>904.47199999999998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904.47199999999998</v>
      </c>
      <c r="L8453" s="46">
        <f t="shared" si="822"/>
        <v>904.47199999999998</v>
      </c>
    </row>
    <row r="8454" spans="1:12" x14ac:dyDescent="0.25">
      <c r="A8454" s="44">
        <v>45034</v>
      </c>
      <c r="B8454" s="45">
        <v>0.16666666666666666</v>
      </c>
      <c r="C8454" s="47">
        <v>920.28499999999997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920.28499999999997</v>
      </c>
      <c r="L8454" s="46">
        <f t="shared" si="822"/>
        <v>920.28499999999997</v>
      </c>
    </row>
    <row r="8455" spans="1:12" x14ac:dyDescent="0.25">
      <c r="A8455" s="44">
        <v>45034</v>
      </c>
      <c r="B8455" s="45">
        <v>0.20833333333333334</v>
      </c>
      <c r="C8455" s="47">
        <v>950.14499999999998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950.14499999999998</v>
      </c>
      <c r="L8455" s="46">
        <f t="shared" si="822"/>
        <v>950.14499999999998</v>
      </c>
    </row>
    <row r="8456" spans="1:12" x14ac:dyDescent="0.25">
      <c r="A8456" s="44">
        <v>45034</v>
      </c>
      <c r="B8456" s="45">
        <v>0.25</v>
      </c>
      <c r="C8456" s="47">
        <v>1010.316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1010.316</v>
      </c>
      <c r="L8456" s="46">
        <f t="shared" si="822"/>
        <v>1010.316</v>
      </c>
    </row>
    <row r="8457" spans="1:12" x14ac:dyDescent="0.25">
      <c r="A8457" s="44">
        <v>45034</v>
      </c>
      <c r="B8457" s="45">
        <v>0.29166666666666669</v>
      </c>
      <c r="C8457" s="47">
        <v>1057.376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1057.376</v>
      </c>
      <c r="L8457" s="46">
        <f t="shared" si="822"/>
        <v>1057.376</v>
      </c>
    </row>
    <row r="8458" spans="1:12" x14ac:dyDescent="0.25">
      <c r="A8458" s="44">
        <v>45034</v>
      </c>
      <c r="B8458" s="45">
        <v>0.33333333333333331</v>
      </c>
      <c r="C8458" s="47">
        <v>1113.424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1113.424</v>
      </c>
      <c r="L8458" s="46">
        <f t="shared" si="822"/>
        <v>1113.424</v>
      </c>
    </row>
    <row r="8459" spans="1:12" x14ac:dyDescent="0.25">
      <c r="A8459" s="44">
        <v>45034</v>
      </c>
      <c r="B8459" s="45">
        <v>0.375</v>
      </c>
      <c r="C8459" s="47">
        <v>1147.8040000000001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1147.8040000000001</v>
      </c>
      <c r="L8459" s="46">
        <f t="shared" si="822"/>
        <v>1147.8040000000001</v>
      </c>
    </row>
    <row r="8460" spans="1:12" x14ac:dyDescent="0.25">
      <c r="A8460" s="44">
        <v>45034</v>
      </c>
      <c r="B8460" s="45">
        <v>0.41666666666666669</v>
      </c>
      <c r="C8460" s="47">
        <v>1169.393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1169.393</v>
      </c>
      <c r="L8460" s="46">
        <f t="shared" si="822"/>
        <v>1169.393</v>
      </c>
    </row>
    <row r="8461" spans="1:12" x14ac:dyDescent="0.25">
      <c r="A8461" s="44">
        <v>45034</v>
      </c>
      <c r="B8461" s="45">
        <v>0.45833333333333331</v>
      </c>
      <c r="C8461" s="47">
        <v>1176.018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1176.018</v>
      </c>
      <c r="L8461" s="46">
        <f t="shared" si="822"/>
        <v>1176.018</v>
      </c>
    </row>
    <row r="8462" spans="1:12" x14ac:dyDescent="0.25">
      <c r="A8462" s="44">
        <v>45034</v>
      </c>
      <c r="B8462" s="45">
        <v>0.5</v>
      </c>
      <c r="C8462" s="47">
        <v>1178.4939999999999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1178.4939999999999</v>
      </c>
      <c r="L8462" s="46">
        <f t="shared" si="822"/>
        <v>1178.4939999999999</v>
      </c>
    </row>
    <row r="8463" spans="1:12" x14ac:dyDescent="0.25">
      <c r="A8463" s="44">
        <v>45034</v>
      </c>
      <c r="B8463" s="45">
        <v>0.54166666666666663</v>
      </c>
      <c r="C8463" s="47">
        <v>1180.087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1180.087</v>
      </c>
      <c r="L8463" s="46">
        <f t="shared" si="822"/>
        <v>1180.087</v>
      </c>
    </row>
    <row r="8464" spans="1:12" x14ac:dyDescent="0.25">
      <c r="A8464" s="44">
        <v>45034</v>
      </c>
      <c r="B8464" s="45">
        <v>0.58333333333333337</v>
      </c>
      <c r="C8464" s="47">
        <v>1177.307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1177.307</v>
      </c>
      <c r="L8464" s="46">
        <f t="shared" si="822"/>
        <v>1177.307</v>
      </c>
    </row>
    <row r="8465" spans="1:12" x14ac:dyDescent="0.25">
      <c r="A8465" s="44">
        <v>45034</v>
      </c>
      <c r="B8465" s="45">
        <v>0.625</v>
      </c>
      <c r="C8465" s="47">
        <v>1157.655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1157.655</v>
      </c>
      <c r="L8465" s="46">
        <f t="shared" si="822"/>
        <v>1157.655</v>
      </c>
    </row>
    <row r="8466" spans="1:12" x14ac:dyDescent="0.25">
      <c r="A8466" s="44">
        <v>45034</v>
      </c>
      <c r="B8466" s="45">
        <v>0.66666666666666663</v>
      </c>
      <c r="C8466" s="47">
        <v>1136.989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1136.989</v>
      </c>
      <c r="L8466" s="46">
        <f t="shared" si="822"/>
        <v>1136.989</v>
      </c>
    </row>
    <row r="8467" spans="1:12" x14ac:dyDescent="0.25">
      <c r="A8467" s="44">
        <v>45034</v>
      </c>
      <c r="B8467" s="45">
        <v>0.70833333333333337</v>
      </c>
      <c r="C8467" s="47">
        <v>1082.808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1082.808</v>
      </c>
      <c r="L8467" s="46">
        <f t="shared" si="822"/>
        <v>1082.808</v>
      </c>
    </row>
    <row r="8468" spans="1:12" x14ac:dyDescent="0.25">
      <c r="A8468" s="44">
        <v>45034</v>
      </c>
      <c r="B8468" s="45">
        <v>0.75</v>
      </c>
      <c r="C8468" s="47">
        <v>1048.325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1048.325</v>
      </c>
      <c r="L8468" s="46">
        <f t="shared" si="822"/>
        <v>1048.325</v>
      </c>
    </row>
    <row r="8469" spans="1:12" x14ac:dyDescent="0.25">
      <c r="A8469" s="44">
        <v>45034</v>
      </c>
      <c r="B8469" s="45">
        <v>0.79166666666666663</v>
      </c>
      <c r="C8469" s="47">
        <v>1019.309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1019.309</v>
      </c>
      <c r="L8469" s="46">
        <f t="shared" si="822"/>
        <v>1019.309</v>
      </c>
    </row>
    <row r="8470" spans="1:12" x14ac:dyDescent="0.25">
      <c r="A8470" s="44">
        <v>45034</v>
      </c>
      <c r="B8470" s="45">
        <v>0.83333333333333337</v>
      </c>
      <c r="C8470" s="47">
        <v>1016.511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1016.511</v>
      </c>
      <c r="L8470" s="46">
        <f t="shared" si="822"/>
        <v>1016.511</v>
      </c>
    </row>
    <row r="8471" spans="1:12" x14ac:dyDescent="0.25">
      <c r="A8471" s="44">
        <v>45034</v>
      </c>
      <c r="B8471" s="45">
        <v>0.875</v>
      </c>
      <c r="C8471" s="47">
        <v>987.19500000000005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987.19500000000005</v>
      </c>
      <c r="L8471" s="46">
        <f t="shared" si="822"/>
        <v>987.19500000000005</v>
      </c>
    </row>
    <row r="8472" spans="1:12" x14ac:dyDescent="0.25">
      <c r="A8472" s="44">
        <v>45034</v>
      </c>
      <c r="B8472" s="45">
        <v>0.91666666666666663</v>
      </c>
      <c r="C8472" s="47">
        <v>951.50800000000004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951.50800000000004</v>
      </c>
      <c r="L8472" s="46">
        <f t="shared" si="822"/>
        <v>951.50800000000004</v>
      </c>
    </row>
    <row r="8473" spans="1:12" x14ac:dyDescent="0.25">
      <c r="A8473" s="44">
        <v>45034</v>
      </c>
      <c r="B8473" s="45">
        <v>0.95833333333333337</v>
      </c>
      <c r="C8473" s="47">
        <v>930.95899999999995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930.95899999999995</v>
      </c>
      <c r="L8473" s="46">
        <f t="shared" si="822"/>
        <v>930.95899999999995</v>
      </c>
    </row>
    <row r="8474" spans="1:12" x14ac:dyDescent="0.25">
      <c r="A8474" s="44">
        <v>45035</v>
      </c>
      <c r="B8474" s="45">
        <v>0</v>
      </c>
      <c r="C8474" s="47">
        <v>920.60400000000004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920.60400000000004</v>
      </c>
      <c r="L8474" s="46">
        <f t="shared" si="822"/>
        <v>920.60400000000004</v>
      </c>
    </row>
    <row r="8475" spans="1:12" x14ac:dyDescent="0.25">
      <c r="A8475" s="44">
        <v>45035</v>
      </c>
      <c r="B8475" s="45">
        <v>4.1666666666666664E-2</v>
      </c>
      <c r="C8475" s="47">
        <v>910.86099999999999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910.86099999999999</v>
      </c>
      <c r="L8475" s="46">
        <f t="shared" si="822"/>
        <v>910.86099999999999</v>
      </c>
    </row>
    <row r="8476" spans="1:12" x14ac:dyDescent="0.25">
      <c r="A8476" s="44">
        <v>45035</v>
      </c>
      <c r="B8476" s="45">
        <v>8.3333333333333329E-2</v>
      </c>
      <c r="C8476" s="47">
        <v>905.34299999999996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905.34299999999996</v>
      </c>
      <c r="L8476" s="46">
        <f t="shared" si="822"/>
        <v>905.34299999999996</v>
      </c>
    </row>
    <row r="8477" spans="1:12" x14ac:dyDescent="0.25">
      <c r="A8477" s="44">
        <v>45035</v>
      </c>
      <c r="B8477" s="45">
        <v>0.125</v>
      </c>
      <c r="C8477" s="47">
        <v>904.47199999999998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904.47199999999998</v>
      </c>
      <c r="L8477" s="46">
        <f t="shared" si="822"/>
        <v>904.47199999999998</v>
      </c>
    </row>
    <row r="8478" spans="1:12" x14ac:dyDescent="0.25">
      <c r="A8478" s="44">
        <v>45035</v>
      </c>
      <c r="B8478" s="45">
        <v>0.16666666666666666</v>
      </c>
      <c r="C8478" s="47">
        <v>920.28499999999997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920.28499999999997</v>
      </c>
      <c r="L8478" s="46">
        <f t="shared" si="822"/>
        <v>920.28499999999997</v>
      </c>
    </row>
    <row r="8479" spans="1:12" x14ac:dyDescent="0.25">
      <c r="A8479" s="44">
        <v>45035</v>
      </c>
      <c r="B8479" s="45">
        <v>0.20833333333333334</v>
      </c>
      <c r="C8479" s="47">
        <v>950.14499999999998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950.14499999999998</v>
      </c>
      <c r="L8479" s="46">
        <f t="shared" si="822"/>
        <v>950.14499999999998</v>
      </c>
    </row>
    <row r="8480" spans="1:12" x14ac:dyDescent="0.25">
      <c r="A8480" s="44">
        <v>45035</v>
      </c>
      <c r="B8480" s="45">
        <v>0.25</v>
      </c>
      <c r="C8480" s="47">
        <v>1010.316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1010.316</v>
      </c>
      <c r="L8480" s="46">
        <f t="shared" si="822"/>
        <v>1010.316</v>
      </c>
    </row>
    <row r="8481" spans="1:12" x14ac:dyDescent="0.25">
      <c r="A8481" s="44">
        <v>45035</v>
      </c>
      <c r="B8481" s="45">
        <v>0.29166666666666669</v>
      </c>
      <c r="C8481" s="47">
        <v>1057.376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1057.376</v>
      </c>
      <c r="L8481" s="46">
        <f t="shared" si="822"/>
        <v>1057.376</v>
      </c>
    </row>
    <row r="8482" spans="1:12" x14ac:dyDescent="0.25">
      <c r="A8482" s="44">
        <v>45035</v>
      </c>
      <c r="B8482" s="45">
        <v>0.33333333333333331</v>
      </c>
      <c r="C8482" s="47">
        <v>1113.424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1113.424</v>
      </c>
      <c r="L8482" s="46">
        <f t="shared" si="822"/>
        <v>1113.424</v>
      </c>
    </row>
    <row r="8483" spans="1:12" x14ac:dyDescent="0.25">
      <c r="A8483" s="44">
        <v>45035</v>
      </c>
      <c r="B8483" s="45">
        <v>0.375</v>
      </c>
      <c r="C8483" s="47">
        <v>1147.8040000000001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1147.8040000000001</v>
      </c>
      <c r="L8483" s="46">
        <f t="shared" si="822"/>
        <v>1147.8040000000001</v>
      </c>
    </row>
    <row r="8484" spans="1:12" x14ac:dyDescent="0.25">
      <c r="A8484" s="44">
        <v>45035</v>
      </c>
      <c r="B8484" s="45">
        <v>0.41666666666666669</v>
      </c>
      <c r="C8484" s="47">
        <v>1169.393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1169.393</v>
      </c>
      <c r="L8484" s="46">
        <f t="shared" si="822"/>
        <v>1169.393</v>
      </c>
    </row>
    <row r="8485" spans="1:12" x14ac:dyDescent="0.25">
      <c r="A8485" s="44">
        <v>45035</v>
      </c>
      <c r="B8485" s="45">
        <v>0.45833333333333331</v>
      </c>
      <c r="C8485" s="47">
        <v>1176.018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1176.018</v>
      </c>
      <c r="L8485" s="46">
        <f t="shared" si="822"/>
        <v>1176.018</v>
      </c>
    </row>
    <row r="8486" spans="1:12" x14ac:dyDescent="0.25">
      <c r="A8486" s="44">
        <v>45035</v>
      </c>
      <c r="B8486" s="45">
        <v>0.5</v>
      </c>
      <c r="C8486" s="47">
        <v>1178.4939999999999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1178.4939999999999</v>
      </c>
      <c r="L8486" s="46">
        <f t="shared" si="822"/>
        <v>1178.4939999999999</v>
      </c>
    </row>
    <row r="8487" spans="1:12" x14ac:dyDescent="0.25">
      <c r="A8487" s="44">
        <v>45035</v>
      </c>
      <c r="B8487" s="45">
        <v>0.54166666666666663</v>
      </c>
      <c r="C8487" s="47">
        <v>1180.087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1180.087</v>
      </c>
      <c r="L8487" s="46">
        <f t="shared" si="822"/>
        <v>1180.087</v>
      </c>
    </row>
    <row r="8488" spans="1:12" x14ac:dyDescent="0.25">
      <c r="A8488" s="44">
        <v>45035</v>
      </c>
      <c r="B8488" s="45">
        <v>0.58333333333333337</v>
      </c>
      <c r="C8488" s="47">
        <v>1177.307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1177.307</v>
      </c>
      <c r="L8488" s="46">
        <f t="shared" si="822"/>
        <v>1177.307</v>
      </c>
    </row>
    <row r="8489" spans="1:12" x14ac:dyDescent="0.25">
      <c r="A8489" s="44">
        <v>45035</v>
      </c>
      <c r="B8489" s="45">
        <v>0.625</v>
      </c>
      <c r="C8489" s="47">
        <v>1157.655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1157.655</v>
      </c>
      <c r="L8489" s="46">
        <f t="shared" si="822"/>
        <v>1157.655</v>
      </c>
    </row>
    <row r="8490" spans="1:12" x14ac:dyDescent="0.25">
      <c r="A8490" s="44">
        <v>45035</v>
      </c>
      <c r="B8490" s="45">
        <v>0.66666666666666663</v>
      </c>
      <c r="C8490" s="47">
        <v>1136.989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1136.989</v>
      </c>
      <c r="L8490" s="46">
        <f t="shared" si="822"/>
        <v>1136.989</v>
      </c>
    </row>
    <row r="8491" spans="1:12" x14ac:dyDescent="0.25">
      <c r="A8491" s="44">
        <v>45035</v>
      </c>
      <c r="B8491" s="45">
        <v>0.70833333333333337</v>
      </c>
      <c r="C8491" s="47">
        <v>1082.808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1082.808</v>
      </c>
      <c r="L8491" s="46">
        <f t="shared" si="822"/>
        <v>1082.808</v>
      </c>
    </row>
    <row r="8492" spans="1:12" x14ac:dyDescent="0.25">
      <c r="A8492" s="44">
        <v>45035</v>
      </c>
      <c r="B8492" s="45">
        <v>0.75</v>
      </c>
      <c r="C8492" s="47">
        <v>1048.325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1048.325</v>
      </c>
      <c r="L8492" s="46">
        <f t="shared" si="822"/>
        <v>1048.325</v>
      </c>
    </row>
    <row r="8493" spans="1:12" x14ac:dyDescent="0.25">
      <c r="A8493" s="44">
        <v>45035</v>
      </c>
      <c r="B8493" s="45">
        <v>0.79166666666666663</v>
      </c>
      <c r="C8493" s="47">
        <v>1019.309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1019.309</v>
      </c>
      <c r="L8493" s="46">
        <f t="shared" si="822"/>
        <v>1019.309</v>
      </c>
    </row>
    <row r="8494" spans="1:12" x14ac:dyDescent="0.25">
      <c r="A8494" s="44">
        <v>45035</v>
      </c>
      <c r="B8494" s="45">
        <v>0.83333333333333337</v>
      </c>
      <c r="C8494" s="47">
        <v>1016.511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1016.511</v>
      </c>
      <c r="L8494" s="46">
        <f t="shared" si="822"/>
        <v>1016.511</v>
      </c>
    </row>
    <row r="8495" spans="1:12" x14ac:dyDescent="0.25">
      <c r="A8495" s="44">
        <v>45035</v>
      </c>
      <c r="B8495" s="45">
        <v>0.875</v>
      </c>
      <c r="C8495" s="47">
        <v>987.19500000000005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987.19500000000005</v>
      </c>
      <c r="L8495" s="46">
        <f t="shared" si="822"/>
        <v>987.19500000000005</v>
      </c>
    </row>
    <row r="8496" spans="1:12" x14ac:dyDescent="0.25">
      <c r="A8496" s="44">
        <v>45035</v>
      </c>
      <c r="B8496" s="45">
        <v>0.91666666666666663</v>
      </c>
      <c r="C8496" s="47">
        <v>951.50800000000004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951.50800000000004</v>
      </c>
      <c r="L8496" s="46">
        <f t="shared" si="822"/>
        <v>951.50800000000004</v>
      </c>
    </row>
    <row r="8497" spans="1:12" x14ac:dyDescent="0.25">
      <c r="A8497" s="44">
        <v>45035</v>
      </c>
      <c r="B8497" s="45">
        <v>0.95833333333333337</v>
      </c>
      <c r="C8497" s="47">
        <v>930.95899999999995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930.95899999999995</v>
      </c>
      <c r="L8497" s="46">
        <f t="shared" si="822"/>
        <v>930.95899999999995</v>
      </c>
    </row>
    <row r="8498" spans="1:12" x14ac:dyDescent="0.25">
      <c r="A8498" s="44">
        <v>45036</v>
      </c>
      <c r="B8498" s="45">
        <v>0</v>
      </c>
      <c r="C8498" s="47">
        <v>920.60400000000004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920.60400000000004</v>
      </c>
      <c r="L8498" s="46">
        <f t="shared" si="822"/>
        <v>920.60400000000004</v>
      </c>
    </row>
    <row r="8499" spans="1:12" x14ac:dyDescent="0.25">
      <c r="A8499" s="44">
        <v>45036</v>
      </c>
      <c r="B8499" s="45">
        <v>4.1666666666666664E-2</v>
      </c>
      <c r="C8499" s="47">
        <v>910.86099999999999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910.86099999999999</v>
      </c>
      <c r="L8499" s="46">
        <f t="shared" si="822"/>
        <v>910.86099999999999</v>
      </c>
    </row>
    <row r="8500" spans="1:12" x14ac:dyDescent="0.25">
      <c r="A8500" s="44">
        <v>45036</v>
      </c>
      <c r="B8500" s="45">
        <v>8.3333333333333329E-2</v>
      </c>
      <c r="C8500" s="47">
        <v>905.34299999999996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905.34299999999996</v>
      </c>
      <c r="L8500" s="46">
        <f t="shared" si="822"/>
        <v>905.34299999999996</v>
      </c>
    </row>
    <row r="8501" spans="1:12" x14ac:dyDescent="0.25">
      <c r="A8501" s="44">
        <v>45036</v>
      </c>
      <c r="B8501" s="45">
        <v>0.125</v>
      </c>
      <c r="C8501" s="47">
        <v>904.47199999999998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904.47199999999998</v>
      </c>
      <c r="L8501" s="46">
        <f t="shared" si="822"/>
        <v>904.47199999999998</v>
      </c>
    </row>
    <row r="8502" spans="1:12" x14ac:dyDescent="0.25">
      <c r="A8502" s="44">
        <v>45036</v>
      </c>
      <c r="B8502" s="45">
        <v>0.16666666666666666</v>
      </c>
      <c r="C8502" s="47">
        <v>920.28499999999997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920.28499999999997</v>
      </c>
      <c r="L8502" s="46">
        <f t="shared" si="822"/>
        <v>920.28499999999997</v>
      </c>
    </row>
    <row r="8503" spans="1:12" x14ac:dyDescent="0.25">
      <c r="A8503" s="44">
        <v>45036</v>
      </c>
      <c r="B8503" s="45">
        <v>0.20833333333333334</v>
      </c>
      <c r="C8503" s="47">
        <v>950.14499999999998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950.14499999999998</v>
      </c>
      <c r="L8503" s="46">
        <f t="shared" si="822"/>
        <v>950.14499999999998</v>
      </c>
    </row>
    <row r="8504" spans="1:12" x14ac:dyDescent="0.25">
      <c r="A8504" s="44">
        <v>45036</v>
      </c>
      <c r="B8504" s="45">
        <v>0.25</v>
      </c>
      <c r="C8504" s="47">
        <v>1010.316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1010.316</v>
      </c>
      <c r="L8504" s="46">
        <f t="shared" si="822"/>
        <v>1010.316</v>
      </c>
    </row>
    <row r="8505" spans="1:12" x14ac:dyDescent="0.25">
      <c r="A8505" s="44">
        <v>45036</v>
      </c>
      <c r="B8505" s="45">
        <v>0.29166666666666669</v>
      </c>
      <c r="C8505" s="47">
        <v>1057.376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1057.376</v>
      </c>
      <c r="L8505" s="46">
        <f t="shared" si="822"/>
        <v>1057.376</v>
      </c>
    </row>
    <row r="8506" spans="1:12" x14ac:dyDescent="0.25">
      <c r="A8506" s="44">
        <v>45036</v>
      </c>
      <c r="B8506" s="45">
        <v>0.33333333333333331</v>
      </c>
      <c r="C8506" s="47">
        <v>1113.424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1113.424</v>
      </c>
      <c r="L8506" s="46">
        <f t="shared" si="822"/>
        <v>1113.424</v>
      </c>
    </row>
    <row r="8507" spans="1:12" x14ac:dyDescent="0.25">
      <c r="A8507" s="44">
        <v>45036</v>
      </c>
      <c r="B8507" s="45">
        <v>0.375</v>
      </c>
      <c r="C8507" s="47">
        <v>1147.8040000000001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1147.8040000000001</v>
      </c>
      <c r="L8507" s="46">
        <f t="shared" si="822"/>
        <v>1147.8040000000001</v>
      </c>
    </row>
    <row r="8508" spans="1:12" x14ac:dyDescent="0.25">
      <c r="A8508" s="44">
        <v>45036</v>
      </c>
      <c r="B8508" s="45">
        <v>0.41666666666666669</v>
      </c>
      <c r="C8508" s="47">
        <v>1169.393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1169.393</v>
      </c>
      <c r="L8508" s="46">
        <f t="shared" si="822"/>
        <v>1169.393</v>
      </c>
    </row>
    <row r="8509" spans="1:12" x14ac:dyDescent="0.25">
      <c r="A8509" s="44">
        <v>45036</v>
      </c>
      <c r="B8509" s="45">
        <v>0.45833333333333331</v>
      </c>
      <c r="C8509" s="47">
        <v>1176.018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1176.018</v>
      </c>
      <c r="L8509" s="46">
        <f t="shared" si="822"/>
        <v>1176.018</v>
      </c>
    </row>
    <row r="8510" spans="1:12" x14ac:dyDescent="0.25">
      <c r="A8510" s="44">
        <v>45036</v>
      </c>
      <c r="B8510" s="45">
        <v>0.5</v>
      </c>
      <c r="C8510" s="47">
        <v>1178.4939999999999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1178.4939999999999</v>
      </c>
      <c r="L8510" s="46">
        <f t="shared" si="822"/>
        <v>1178.4939999999999</v>
      </c>
    </row>
    <row r="8511" spans="1:12" x14ac:dyDescent="0.25">
      <c r="A8511" s="44">
        <v>45036</v>
      </c>
      <c r="B8511" s="45">
        <v>0.54166666666666663</v>
      </c>
      <c r="C8511" s="47">
        <v>1180.087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1180.087</v>
      </c>
      <c r="L8511" s="46">
        <f t="shared" si="822"/>
        <v>1180.087</v>
      </c>
    </row>
    <row r="8512" spans="1:12" x14ac:dyDescent="0.25">
      <c r="A8512" s="44">
        <v>45036</v>
      </c>
      <c r="B8512" s="45">
        <v>0.58333333333333337</v>
      </c>
      <c r="C8512" s="47">
        <v>1177.307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1177.307</v>
      </c>
      <c r="L8512" s="46">
        <f t="shared" si="822"/>
        <v>1177.307</v>
      </c>
    </row>
    <row r="8513" spans="1:12" x14ac:dyDescent="0.25">
      <c r="A8513" s="44">
        <v>45036</v>
      </c>
      <c r="B8513" s="45">
        <v>0.625</v>
      </c>
      <c r="C8513" s="47">
        <v>1157.655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1157.655</v>
      </c>
      <c r="L8513" s="46">
        <f t="shared" si="822"/>
        <v>1157.655</v>
      </c>
    </row>
    <row r="8514" spans="1:12" x14ac:dyDescent="0.25">
      <c r="A8514" s="44">
        <v>45036</v>
      </c>
      <c r="B8514" s="45">
        <v>0.66666666666666663</v>
      </c>
      <c r="C8514" s="47">
        <v>1136.989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1136.989</v>
      </c>
      <c r="L8514" s="46">
        <f t="shared" si="822"/>
        <v>1136.989</v>
      </c>
    </row>
    <row r="8515" spans="1:12" x14ac:dyDescent="0.25">
      <c r="A8515" s="44">
        <v>45036</v>
      </c>
      <c r="B8515" s="45">
        <v>0.70833333333333337</v>
      </c>
      <c r="C8515" s="47">
        <v>1082.808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1082.808</v>
      </c>
      <c r="L8515" s="46">
        <f t="shared" ref="L8515:L8578" si="828">I8515+J8515+K8515</f>
        <v>1082.808</v>
      </c>
    </row>
    <row r="8516" spans="1:12" x14ac:dyDescent="0.25">
      <c r="A8516" s="44">
        <v>45036</v>
      </c>
      <c r="B8516" s="45">
        <v>0.75</v>
      </c>
      <c r="C8516" s="47">
        <v>1048.325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1048.325</v>
      </c>
      <c r="L8516" s="46">
        <f t="shared" si="828"/>
        <v>1048.325</v>
      </c>
    </row>
    <row r="8517" spans="1:12" x14ac:dyDescent="0.25">
      <c r="A8517" s="44">
        <v>45036</v>
      </c>
      <c r="B8517" s="45">
        <v>0.79166666666666663</v>
      </c>
      <c r="C8517" s="47">
        <v>1019.309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1019.309</v>
      </c>
      <c r="L8517" s="46">
        <f t="shared" si="828"/>
        <v>1019.309</v>
      </c>
    </row>
    <row r="8518" spans="1:12" x14ac:dyDescent="0.25">
      <c r="A8518" s="44">
        <v>45036</v>
      </c>
      <c r="B8518" s="45">
        <v>0.83333333333333337</v>
      </c>
      <c r="C8518" s="47">
        <v>1016.511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1016.511</v>
      </c>
      <c r="L8518" s="46">
        <f t="shared" si="828"/>
        <v>1016.511</v>
      </c>
    </row>
    <row r="8519" spans="1:12" x14ac:dyDescent="0.25">
      <c r="A8519" s="44">
        <v>45036</v>
      </c>
      <c r="B8519" s="45">
        <v>0.875</v>
      </c>
      <c r="C8519" s="47">
        <v>987.19500000000005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987.19500000000005</v>
      </c>
      <c r="L8519" s="46">
        <f t="shared" si="828"/>
        <v>987.19500000000005</v>
      </c>
    </row>
    <row r="8520" spans="1:12" x14ac:dyDescent="0.25">
      <c r="A8520" s="44">
        <v>45036</v>
      </c>
      <c r="B8520" s="45">
        <v>0.91666666666666663</v>
      </c>
      <c r="C8520" s="47">
        <v>951.50800000000004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951.50800000000004</v>
      </c>
      <c r="L8520" s="46">
        <f t="shared" si="828"/>
        <v>951.50800000000004</v>
      </c>
    </row>
    <row r="8521" spans="1:12" x14ac:dyDescent="0.25">
      <c r="A8521" s="44">
        <v>45036</v>
      </c>
      <c r="B8521" s="45">
        <v>0.95833333333333337</v>
      </c>
      <c r="C8521" s="47">
        <v>930.95899999999995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930.95899999999995</v>
      </c>
      <c r="L8521" s="46">
        <f t="shared" si="828"/>
        <v>930.95899999999995</v>
      </c>
    </row>
    <row r="8522" spans="1:12" x14ac:dyDescent="0.25">
      <c r="A8522" s="44">
        <v>45037</v>
      </c>
      <c r="B8522" s="45">
        <v>0</v>
      </c>
      <c r="C8522" s="47">
        <v>920.60400000000004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920.60400000000004</v>
      </c>
      <c r="L8522" s="46">
        <f t="shared" si="828"/>
        <v>920.60400000000004</v>
      </c>
    </row>
    <row r="8523" spans="1:12" x14ac:dyDescent="0.25">
      <c r="A8523" s="44">
        <v>45037</v>
      </c>
      <c r="B8523" s="45">
        <v>4.1666666666666664E-2</v>
      </c>
      <c r="C8523" s="47">
        <v>910.86099999999999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910.86099999999999</v>
      </c>
      <c r="L8523" s="46">
        <f t="shared" si="828"/>
        <v>910.86099999999999</v>
      </c>
    </row>
    <row r="8524" spans="1:12" x14ac:dyDescent="0.25">
      <c r="A8524" s="44">
        <v>45037</v>
      </c>
      <c r="B8524" s="45">
        <v>8.3333333333333329E-2</v>
      </c>
      <c r="C8524" s="47">
        <v>905.34299999999996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905.34299999999996</v>
      </c>
      <c r="L8524" s="46">
        <f t="shared" si="828"/>
        <v>905.34299999999996</v>
      </c>
    </row>
    <row r="8525" spans="1:12" x14ac:dyDescent="0.25">
      <c r="A8525" s="44">
        <v>45037</v>
      </c>
      <c r="B8525" s="45">
        <v>0.125</v>
      </c>
      <c r="C8525" s="47">
        <v>904.47199999999998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904.47199999999998</v>
      </c>
      <c r="L8525" s="46">
        <f t="shared" si="828"/>
        <v>904.47199999999998</v>
      </c>
    </row>
    <row r="8526" spans="1:12" x14ac:dyDescent="0.25">
      <c r="A8526" s="44">
        <v>45037</v>
      </c>
      <c r="B8526" s="45">
        <v>0.16666666666666666</v>
      </c>
      <c r="C8526" s="47">
        <v>920.28499999999997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920.28499999999997</v>
      </c>
      <c r="L8526" s="46">
        <f t="shared" si="828"/>
        <v>920.28499999999997</v>
      </c>
    </row>
    <row r="8527" spans="1:12" x14ac:dyDescent="0.25">
      <c r="A8527" s="44">
        <v>45037</v>
      </c>
      <c r="B8527" s="45">
        <v>0.20833333333333334</v>
      </c>
      <c r="C8527" s="47">
        <v>950.14499999999998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950.14499999999998</v>
      </c>
      <c r="L8527" s="46">
        <f t="shared" si="828"/>
        <v>950.14499999999998</v>
      </c>
    </row>
    <row r="8528" spans="1:12" x14ac:dyDescent="0.25">
      <c r="A8528" s="44">
        <v>45037</v>
      </c>
      <c r="B8528" s="45">
        <v>0.25</v>
      </c>
      <c r="C8528" s="47">
        <v>1010.316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1010.316</v>
      </c>
      <c r="L8528" s="46">
        <f t="shared" si="828"/>
        <v>1010.316</v>
      </c>
    </row>
    <row r="8529" spans="1:12" x14ac:dyDescent="0.25">
      <c r="A8529" s="44">
        <v>45037</v>
      </c>
      <c r="B8529" s="45">
        <v>0.29166666666666669</v>
      </c>
      <c r="C8529" s="47">
        <v>1057.376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1057.376</v>
      </c>
      <c r="L8529" s="46">
        <f t="shared" si="828"/>
        <v>1057.376</v>
      </c>
    </row>
    <row r="8530" spans="1:12" x14ac:dyDescent="0.25">
      <c r="A8530" s="44">
        <v>45037</v>
      </c>
      <c r="B8530" s="45">
        <v>0.33333333333333331</v>
      </c>
      <c r="C8530" s="47">
        <v>1113.424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1113.424</v>
      </c>
      <c r="L8530" s="46">
        <f t="shared" si="828"/>
        <v>1113.424</v>
      </c>
    </row>
    <row r="8531" spans="1:12" x14ac:dyDescent="0.25">
      <c r="A8531" s="44">
        <v>45037</v>
      </c>
      <c r="B8531" s="45">
        <v>0.375</v>
      </c>
      <c r="C8531" s="47">
        <v>1147.8040000000001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1147.8040000000001</v>
      </c>
      <c r="L8531" s="46">
        <f t="shared" si="828"/>
        <v>1147.8040000000001</v>
      </c>
    </row>
    <row r="8532" spans="1:12" x14ac:dyDescent="0.25">
      <c r="A8532" s="44">
        <v>45037</v>
      </c>
      <c r="B8532" s="45">
        <v>0.41666666666666669</v>
      </c>
      <c r="C8532" s="47">
        <v>1169.393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1169.393</v>
      </c>
      <c r="L8532" s="46">
        <f t="shared" si="828"/>
        <v>1169.393</v>
      </c>
    </row>
    <row r="8533" spans="1:12" x14ac:dyDescent="0.25">
      <c r="A8533" s="44">
        <v>45037</v>
      </c>
      <c r="B8533" s="45">
        <v>0.45833333333333331</v>
      </c>
      <c r="C8533" s="47">
        <v>1176.018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1176.018</v>
      </c>
      <c r="L8533" s="46">
        <f t="shared" si="828"/>
        <v>1176.018</v>
      </c>
    </row>
    <row r="8534" spans="1:12" x14ac:dyDescent="0.25">
      <c r="A8534" s="44">
        <v>45037</v>
      </c>
      <c r="B8534" s="45">
        <v>0.5</v>
      </c>
      <c r="C8534" s="47">
        <v>1178.4939999999999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1178.4939999999999</v>
      </c>
      <c r="L8534" s="46">
        <f t="shared" si="828"/>
        <v>1178.4939999999999</v>
      </c>
    </row>
    <row r="8535" spans="1:12" x14ac:dyDescent="0.25">
      <c r="A8535" s="44">
        <v>45037</v>
      </c>
      <c r="B8535" s="45">
        <v>0.54166666666666663</v>
      </c>
      <c r="C8535" s="47">
        <v>1180.087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1180.087</v>
      </c>
      <c r="L8535" s="46">
        <f t="shared" si="828"/>
        <v>1180.087</v>
      </c>
    </row>
    <row r="8536" spans="1:12" x14ac:dyDescent="0.25">
      <c r="A8536" s="44">
        <v>45037</v>
      </c>
      <c r="B8536" s="45">
        <v>0.58333333333333337</v>
      </c>
      <c r="C8536" s="47">
        <v>1177.307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1177.307</v>
      </c>
      <c r="L8536" s="46">
        <f t="shared" si="828"/>
        <v>1177.307</v>
      </c>
    </row>
    <row r="8537" spans="1:12" x14ac:dyDescent="0.25">
      <c r="A8537" s="44">
        <v>45037</v>
      </c>
      <c r="B8537" s="45">
        <v>0.625</v>
      </c>
      <c r="C8537" s="47">
        <v>1157.655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1157.655</v>
      </c>
      <c r="L8537" s="46">
        <f t="shared" si="828"/>
        <v>1157.655</v>
      </c>
    </row>
    <row r="8538" spans="1:12" x14ac:dyDescent="0.25">
      <c r="A8538" s="44">
        <v>45037</v>
      </c>
      <c r="B8538" s="45">
        <v>0.66666666666666663</v>
      </c>
      <c r="C8538" s="47">
        <v>1136.989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1136.989</v>
      </c>
      <c r="L8538" s="46">
        <f t="shared" si="828"/>
        <v>1136.989</v>
      </c>
    </row>
    <row r="8539" spans="1:12" x14ac:dyDescent="0.25">
      <c r="A8539" s="44">
        <v>45037</v>
      </c>
      <c r="B8539" s="45">
        <v>0.70833333333333337</v>
      </c>
      <c r="C8539" s="47">
        <v>1082.808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1082.808</v>
      </c>
      <c r="L8539" s="46">
        <f t="shared" si="828"/>
        <v>1082.808</v>
      </c>
    </row>
    <row r="8540" spans="1:12" x14ac:dyDescent="0.25">
      <c r="A8540" s="44">
        <v>45037</v>
      </c>
      <c r="B8540" s="45">
        <v>0.75</v>
      </c>
      <c r="C8540" s="47">
        <v>1048.325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1048.325</v>
      </c>
      <c r="L8540" s="46">
        <f t="shared" si="828"/>
        <v>1048.325</v>
      </c>
    </row>
    <row r="8541" spans="1:12" x14ac:dyDescent="0.25">
      <c r="A8541" s="44">
        <v>45037</v>
      </c>
      <c r="B8541" s="45">
        <v>0.79166666666666663</v>
      </c>
      <c r="C8541" s="47">
        <v>1019.309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1019.309</v>
      </c>
      <c r="L8541" s="46">
        <f t="shared" si="828"/>
        <v>1019.309</v>
      </c>
    </row>
    <row r="8542" spans="1:12" x14ac:dyDescent="0.25">
      <c r="A8542" s="44">
        <v>45037</v>
      </c>
      <c r="B8542" s="45">
        <v>0.83333333333333337</v>
      </c>
      <c r="C8542" s="47">
        <v>1016.511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1016.511</v>
      </c>
      <c r="L8542" s="46">
        <f t="shared" si="828"/>
        <v>1016.511</v>
      </c>
    </row>
    <row r="8543" spans="1:12" x14ac:dyDescent="0.25">
      <c r="A8543" s="44">
        <v>45037</v>
      </c>
      <c r="B8543" s="45">
        <v>0.875</v>
      </c>
      <c r="C8543" s="47">
        <v>987.19500000000005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987.19500000000005</v>
      </c>
      <c r="L8543" s="46">
        <f t="shared" si="828"/>
        <v>987.19500000000005</v>
      </c>
    </row>
    <row r="8544" spans="1:12" x14ac:dyDescent="0.25">
      <c r="A8544" s="44">
        <v>45037</v>
      </c>
      <c r="B8544" s="45">
        <v>0.91666666666666663</v>
      </c>
      <c r="C8544" s="47">
        <v>951.50800000000004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951.50800000000004</v>
      </c>
      <c r="L8544" s="46">
        <f t="shared" si="828"/>
        <v>951.50800000000004</v>
      </c>
    </row>
    <row r="8545" spans="1:12" x14ac:dyDescent="0.25">
      <c r="A8545" s="44">
        <v>45037</v>
      </c>
      <c r="B8545" s="45">
        <v>0.95833333333333337</v>
      </c>
      <c r="C8545" s="47">
        <v>930.95899999999995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930.95899999999995</v>
      </c>
      <c r="L8545" s="46">
        <f t="shared" si="828"/>
        <v>930.95899999999995</v>
      </c>
    </row>
    <row r="8546" spans="1:12" x14ac:dyDescent="0.25">
      <c r="A8546" s="44">
        <v>45038</v>
      </c>
      <c r="B8546" s="45">
        <v>0</v>
      </c>
      <c r="C8546" s="47">
        <v>876.01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876.01</v>
      </c>
      <c r="L8546" s="46">
        <f t="shared" si="828"/>
        <v>876.01</v>
      </c>
    </row>
    <row r="8547" spans="1:12" x14ac:dyDescent="0.25">
      <c r="A8547" s="44">
        <v>45038</v>
      </c>
      <c r="B8547" s="45">
        <v>4.1666666666666664E-2</v>
      </c>
      <c r="C8547" s="47">
        <v>871.49699999999996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871.49699999999996</v>
      </c>
      <c r="L8547" s="46">
        <f t="shared" si="828"/>
        <v>871.49699999999996</v>
      </c>
    </row>
    <row r="8548" spans="1:12" x14ac:dyDescent="0.25">
      <c r="A8548" s="44">
        <v>45038</v>
      </c>
      <c r="B8548" s="45">
        <v>8.3333333333333329E-2</v>
      </c>
      <c r="C8548" s="47">
        <v>860.93299999999999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860.93299999999999</v>
      </c>
      <c r="L8548" s="46">
        <f t="shared" si="828"/>
        <v>860.93299999999999</v>
      </c>
    </row>
    <row r="8549" spans="1:12" x14ac:dyDescent="0.25">
      <c r="A8549" s="44">
        <v>45038</v>
      </c>
      <c r="B8549" s="45">
        <v>0.125</v>
      </c>
      <c r="C8549" s="47">
        <v>858.279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858.279</v>
      </c>
      <c r="L8549" s="46">
        <f t="shared" si="828"/>
        <v>858.279</v>
      </c>
    </row>
    <row r="8550" spans="1:12" x14ac:dyDescent="0.25">
      <c r="A8550" s="44">
        <v>45038</v>
      </c>
      <c r="B8550" s="45">
        <v>0.16666666666666666</v>
      </c>
      <c r="C8550" s="47">
        <v>864.09799999999996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864.09799999999996</v>
      </c>
      <c r="L8550" s="46">
        <f t="shared" si="828"/>
        <v>864.09799999999996</v>
      </c>
    </row>
    <row r="8551" spans="1:12" x14ac:dyDescent="0.25">
      <c r="A8551" s="44">
        <v>45038</v>
      </c>
      <c r="B8551" s="45">
        <v>0.20833333333333334</v>
      </c>
      <c r="C8551" s="47">
        <v>871.35400000000004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871.35400000000004</v>
      </c>
      <c r="L8551" s="46">
        <f t="shared" si="828"/>
        <v>871.35400000000004</v>
      </c>
    </row>
    <row r="8552" spans="1:12" x14ac:dyDescent="0.25">
      <c r="A8552" s="44">
        <v>45038</v>
      </c>
      <c r="B8552" s="45">
        <v>0.25</v>
      </c>
      <c r="C8552" s="47">
        <v>893.59500000000003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893.59500000000003</v>
      </c>
      <c r="L8552" s="46">
        <f t="shared" si="828"/>
        <v>893.59500000000003</v>
      </c>
    </row>
    <row r="8553" spans="1:12" x14ac:dyDescent="0.25">
      <c r="A8553" s="44">
        <v>45038</v>
      </c>
      <c r="B8553" s="45">
        <v>0.29166666666666669</v>
      </c>
      <c r="C8553" s="47">
        <v>909.09100000000001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909.09100000000001</v>
      </c>
      <c r="L8553" s="46">
        <f t="shared" si="828"/>
        <v>909.09100000000001</v>
      </c>
    </row>
    <row r="8554" spans="1:12" x14ac:dyDescent="0.25">
      <c r="A8554" s="44">
        <v>45038</v>
      </c>
      <c r="B8554" s="45">
        <v>0.33333333333333331</v>
      </c>
      <c r="C8554" s="47">
        <v>939.05200000000002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939.05200000000002</v>
      </c>
      <c r="L8554" s="46">
        <f t="shared" si="828"/>
        <v>939.05200000000002</v>
      </c>
    </row>
    <row r="8555" spans="1:12" x14ac:dyDescent="0.25">
      <c r="A8555" s="44">
        <v>45038</v>
      </c>
      <c r="B8555" s="45">
        <v>0.375</v>
      </c>
      <c r="C8555" s="47">
        <v>956.29899999999998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956.29899999999998</v>
      </c>
      <c r="L8555" s="46">
        <f t="shared" si="828"/>
        <v>956.29899999999998</v>
      </c>
    </row>
    <row r="8556" spans="1:12" x14ac:dyDescent="0.25">
      <c r="A8556" s="44">
        <v>45038</v>
      </c>
      <c r="B8556" s="45">
        <v>0.41666666666666669</v>
      </c>
      <c r="C8556" s="47">
        <v>974.98599999999999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974.98599999999999</v>
      </c>
      <c r="L8556" s="46">
        <f t="shared" si="828"/>
        <v>974.98599999999999</v>
      </c>
    </row>
    <row r="8557" spans="1:12" x14ac:dyDescent="0.25">
      <c r="A8557" s="44">
        <v>45038</v>
      </c>
      <c r="B8557" s="45">
        <v>0.45833333333333331</v>
      </c>
      <c r="C8557" s="47">
        <v>984.67399999999998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984.67399999999998</v>
      </c>
      <c r="L8557" s="46">
        <f t="shared" si="828"/>
        <v>984.67399999999998</v>
      </c>
    </row>
    <row r="8558" spans="1:12" x14ac:dyDescent="0.25">
      <c r="A8558" s="44">
        <v>45038</v>
      </c>
      <c r="B8558" s="45">
        <v>0.5</v>
      </c>
      <c r="C8558" s="47">
        <v>977.11800000000005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977.11800000000005</v>
      </c>
      <c r="L8558" s="46">
        <f t="shared" si="828"/>
        <v>977.11800000000005</v>
      </c>
    </row>
    <row r="8559" spans="1:12" x14ac:dyDescent="0.25">
      <c r="A8559" s="44">
        <v>45038</v>
      </c>
      <c r="B8559" s="45">
        <v>0.54166666666666663</v>
      </c>
      <c r="C8559" s="47">
        <v>975.12300000000005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975.12300000000005</v>
      </c>
      <c r="L8559" s="46">
        <f t="shared" si="828"/>
        <v>975.12300000000005</v>
      </c>
    </row>
    <row r="8560" spans="1:12" x14ac:dyDescent="0.25">
      <c r="A8560" s="44">
        <v>45038</v>
      </c>
      <c r="B8560" s="45">
        <v>0.58333333333333337</v>
      </c>
      <c r="C8560" s="47">
        <v>976.19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976.19</v>
      </c>
      <c r="L8560" s="46">
        <f t="shared" si="828"/>
        <v>976.19</v>
      </c>
    </row>
    <row r="8561" spans="1:12" x14ac:dyDescent="0.25">
      <c r="A8561" s="44">
        <v>45038</v>
      </c>
      <c r="B8561" s="45">
        <v>0.625</v>
      </c>
      <c r="C8561" s="47">
        <v>967.23900000000003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967.23900000000003</v>
      </c>
      <c r="L8561" s="46">
        <f t="shared" si="828"/>
        <v>967.23900000000003</v>
      </c>
    </row>
    <row r="8562" spans="1:12" x14ac:dyDescent="0.25">
      <c r="A8562" s="44">
        <v>45038</v>
      </c>
      <c r="B8562" s="45">
        <v>0.66666666666666663</v>
      </c>
      <c r="C8562" s="47">
        <v>960.66200000000003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960.66200000000003</v>
      </c>
      <c r="L8562" s="46">
        <f t="shared" si="828"/>
        <v>960.66200000000003</v>
      </c>
    </row>
    <row r="8563" spans="1:12" x14ac:dyDescent="0.25">
      <c r="A8563" s="44">
        <v>45038</v>
      </c>
      <c r="B8563" s="45">
        <v>0.70833333333333337</v>
      </c>
      <c r="C8563" s="47">
        <v>943.12900000000002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943.12900000000002</v>
      </c>
      <c r="L8563" s="46">
        <f t="shared" si="828"/>
        <v>943.12900000000002</v>
      </c>
    </row>
    <row r="8564" spans="1:12" x14ac:dyDescent="0.25">
      <c r="A8564" s="44">
        <v>45038</v>
      </c>
      <c r="B8564" s="45">
        <v>0.75</v>
      </c>
      <c r="C8564" s="47">
        <v>930.46799999999996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930.46799999999996</v>
      </c>
      <c r="L8564" s="46">
        <f t="shared" si="828"/>
        <v>930.46799999999996</v>
      </c>
    </row>
    <row r="8565" spans="1:12" x14ac:dyDescent="0.25">
      <c r="A8565" s="44">
        <v>45038</v>
      </c>
      <c r="B8565" s="45">
        <v>0.79166666666666663</v>
      </c>
      <c r="C8565" s="47">
        <v>923.61300000000006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923.61300000000006</v>
      </c>
      <c r="L8565" s="46">
        <f t="shared" si="828"/>
        <v>923.61300000000006</v>
      </c>
    </row>
    <row r="8566" spans="1:12" x14ac:dyDescent="0.25">
      <c r="A8566" s="44">
        <v>45038</v>
      </c>
      <c r="B8566" s="45">
        <v>0.83333333333333337</v>
      </c>
      <c r="C8566" s="47">
        <v>932.22199999999998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932.22199999999998</v>
      </c>
      <c r="L8566" s="46">
        <f t="shared" si="828"/>
        <v>932.22199999999998</v>
      </c>
    </row>
    <row r="8567" spans="1:12" x14ac:dyDescent="0.25">
      <c r="A8567" s="44">
        <v>45038</v>
      </c>
      <c r="B8567" s="45">
        <v>0.875</v>
      </c>
      <c r="C8567" s="47">
        <v>910.62800000000004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910.62800000000004</v>
      </c>
      <c r="L8567" s="46">
        <f t="shared" si="828"/>
        <v>910.62800000000004</v>
      </c>
    </row>
    <row r="8568" spans="1:12" x14ac:dyDescent="0.25">
      <c r="A8568" s="44">
        <v>45038</v>
      </c>
      <c r="B8568" s="45">
        <v>0.91666666666666663</v>
      </c>
      <c r="C8568" s="47">
        <v>876.98099999999999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876.98099999999999</v>
      </c>
      <c r="L8568" s="46">
        <f t="shared" si="828"/>
        <v>876.98099999999999</v>
      </c>
    </row>
    <row r="8569" spans="1:12" x14ac:dyDescent="0.25">
      <c r="A8569" s="44">
        <v>45038</v>
      </c>
      <c r="B8569" s="45">
        <v>0.95833333333333337</v>
      </c>
      <c r="C8569" s="47">
        <v>853.89099999999996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853.89099999999996</v>
      </c>
      <c r="L8569" s="46">
        <f t="shared" si="828"/>
        <v>853.89099999999996</v>
      </c>
    </row>
    <row r="8570" spans="1:12" x14ac:dyDescent="0.25">
      <c r="A8570" s="44">
        <v>45039</v>
      </c>
      <c r="B8570" s="45">
        <v>0</v>
      </c>
      <c r="C8570" s="47">
        <v>844.45500000000004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844.45500000000004</v>
      </c>
      <c r="L8570" s="46">
        <f t="shared" si="828"/>
        <v>844.45500000000004</v>
      </c>
    </row>
    <row r="8571" spans="1:12" x14ac:dyDescent="0.25">
      <c r="A8571" s="44">
        <v>45039</v>
      </c>
      <c r="B8571" s="45">
        <v>4.1666666666666664E-2</v>
      </c>
      <c r="C8571" s="47">
        <v>837.01099999999997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837.01099999999997</v>
      </c>
      <c r="L8571" s="46">
        <f t="shared" si="828"/>
        <v>837.01099999999997</v>
      </c>
    </row>
    <row r="8572" spans="1:12" x14ac:dyDescent="0.25">
      <c r="A8572" s="44">
        <v>45039</v>
      </c>
      <c r="B8572" s="45">
        <v>8.3333333333333329E-2</v>
      </c>
      <c r="C8572" s="47">
        <v>831.38400000000001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831.38400000000001</v>
      </c>
      <c r="L8572" s="46">
        <f t="shared" si="828"/>
        <v>831.38400000000001</v>
      </c>
    </row>
    <row r="8573" spans="1:12" x14ac:dyDescent="0.25">
      <c r="A8573" s="44">
        <v>45039</v>
      </c>
      <c r="B8573" s="45">
        <v>0.125</v>
      </c>
      <c r="C8573" s="47">
        <v>828.6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828.6</v>
      </c>
      <c r="L8573" s="46">
        <f t="shared" si="828"/>
        <v>828.6</v>
      </c>
    </row>
    <row r="8574" spans="1:12" x14ac:dyDescent="0.25">
      <c r="A8574" s="44">
        <v>45039</v>
      </c>
      <c r="B8574" s="45">
        <v>0.16666666666666666</v>
      </c>
      <c r="C8574" s="47">
        <v>832.01099999999997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832.01099999999997</v>
      </c>
      <c r="L8574" s="46">
        <f t="shared" si="828"/>
        <v>832.01099999999997</v>
      </c>
    </row>
    <row r="8575" spans="1:12" x14ac:dyDescent="0.25">
      <c r="A8575" s="44">
        <v>45039</v>
      </c>
      <c r="B8575" s="45">
        <v>0.20833333333333334</v>
      </c>
      <c r="C8575" s="47">
        <v>838.82899999999995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838.82899999999995</v>
      </c>
      <c r="L8575" s="46">
        <f t="shared" si="828"/>
        <v>838.82899999999995</v>
      </c>
    </row>
    <row r="8576" spans="1:12" x14ac:dyDescent="0.25">
      <c r="A8576" s="44">
        <v>45039</v>
      </c>
      <c r="B8576" s="45">
        <v>0.25</v>
      </c>
      <c r="C8576" s="47">
        <v>847.20399999999995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847.20399999999995</v>
      </c>
      <c r="L8576" s="46">
        <f t="shared" si="828"/>
        <v>847.20399999999995</v>
      </c>
    </row>
    <row r="8577" spans="1:12" x14ac:dyDescent="0.25">
      <c r="A8577" s="44">
        <v>45039</v>
      </c>
      <c r="B8577" s="45">
        <v>0.29166666666666669</v>
      </c>
      <c r="C8577" s="47">
        <v>848.35299999999995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848.35299999999995</v>
      </c>
      <c r="L8577" s="46">
        <f t="shared" si="828"/>
        <v>848.35299999999995</v>
      </c>
    </row>
    <row r="8578" spans="1:12" x14ac:dyDescent="0.25">
      <c r="A8578" s="44">
        <v>45039</v>
      </c>
      <c r="B8578" s="45">
        <v>0.33333333333333331</v>
      </c>
      <c r="C8578" s="47">
        <v>868.28700000000003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868.28700000000003</v>
      </c>
      <c r="L8578" s="46">
        <f t="shared" si="828"/>
        <v>868.28700000000003</v>
      </c>
    </row>
    <row r="8579" spans="1:12" x14ac:dyDescent="0.25">
      <c r="A8579" s="44">
        <v>45039</v>
      </c>
      <c r="B8579" s="45">
        <v>0.375</v>
      </c>
      <c r="C8579" s="47">
        <v>876.19500000000005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876.19500000000005</v>
      </c>
      <c r="L8579" s="46">
        <f t="shared" ref="L8579:L8642" si="834">I8579+J8579+K8579</f>
        <v>876.19500000000005</v>
      </c>
    </row>
    <row r="8580" spans="1:12" x14ac:dyDescent="0.25">
      <c r="A8580" s="44">
        <v>45039</v>
      </c>
      <c r="B8580" s="45">
        <v>0.41666666666666669</v>
      </c>
      <c r="C8580" s="47">
        <v>886.77099999999996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886.77099999999996</v>
      </c>
      <c r="L8580" s="46">
        <f t="shared" si="834"/>
        <v>886.77099999999996</v>
      </c>
    </row>
    <row r="8581" spans="1:12" x14ac:dyDescent="0.25">
      <c r="A8581" s="44">
        <v>45039</v>
      </c>
      <c r="B8581" s="45">
        <v>0.45833333333333331</v>
      </c>
      <c r="C8581" s="47">
        <v>893.01900000000001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893.01900000000001</v>
      </c>
      <c r="L8581" s="46">
        <f t="shared" si="834"/>
        <v>893.01900000000001</v>
      </c>
    </row>
    <row r="8582" spans="1:12" x14ac:dyDescent="0.25">
      <c r="A8582" s="44">
        <v>45039</v>
      </c>
      <c r="B8582" s="45">
        <v>0.5</v>
      </c>
      <c r="C8582" s="47">
        <v>891.16200000000003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891.16200000000003</v>
      </c>
      <c r="L8582" s="46">
        <f t="shared" si="834"/>
        <v>891.16200000000003</v>
      </c>
    </row>
    <row r="8583" spans="1:12" x14ac:dyDescent="0.25">
      <c r="A8583" s="44">
        <v>45039</v>
      </c>
      <c r="B8583" s="45">
        <v>0.54166666666666663</v>
      </c>
      <c r="C8583" s="47">
        <v>897.12199999999996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897.12199999999996</v>
      </c>
      <c r="L8583" s="46">
        <f t="shared" si="834"/>
        <v>897.12199999999996</v>
      </c>
    </row>
    <row r="8584" spans="1:12" x14ac:dyDescent="0.25">
      <c r="A8584" s="44">
        <v>45039</v>
      </c>
      <c r="B8584" s="45">
        <v>0.58333333333333337</v>
      </c>
      <c r="C8584" s="47">
        <v>904.70600000000002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904.70600000000002</v>
      </c>
      <c r="L8584" s="46">
        <f t="shared" si="834"/>
        <v>904.70600000000002</v>
      </c>
    </row>
    <row r="8585" spans="1:12" x14ac:dyDescent="0.25">
      <c r="A8585" s="44">
        <v>45039</v>
      </c>
      <c r="B8585" s="45">
        <v>0.625</v>
      </c>
      <c r="C8585" s="47">
        <v>900.505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900.505</v>
      </c>
      <c r="L8585" s="46">
        <f t="shared" si="834"/>
        <v>900.505</v>
      </c>
    </row>
    <row r="8586" spans="1:12" x14ac:dyDescent="0.25">
      <c r="A8586" s="44">
        <v>45039</v>
      </c>
      <c r="B8586" s="45">
        <v>0.66666666666666663</v>
      </c>
      <c r="C8586" s="47">
        <v>904.00099999999998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904.00099999999998</v>
      </c>
      <c r="L8586" s="46">
        <f t="shared" si="834"/>
        <v>904.00099999999998</v>
      </c>
    </row>
    <row r="8587" spans="1:12" x14ac:dyDescent="0.25">
      <c r="A8587" s="44">
        <v>45039</v>
      </c>
      <c r="B8587" s="45">
        <v>0.70833333333333337</v>
      </c>
      <c r="C8587" s="47">
        <v>904.06299999999999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904.06299999999999</v>
      </c>
      <c r="L8587" s="46">
        <f t="shared" si="834"/>
        <v>904.06299999999999</v>
      </c>
    </row>
    <row r="8588" spans="1:12" x14ac:dyDescent="0.25">
      <c r="A8588" s="44">
        <v>45039</v>
      </c>
      <c r="B8588" s="45">
        <v>0.75</v>
      </c>
      <c r="C8588" s="47">
        <v>899.12800000000004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899.12800000000004</v>
      </c>
      <c r="L8588" s="46">
        <f t="shared" si="834"/>
        <v>899.12800000000004</v>
      </c>
    </row>
    <row r="8589" spans="1:12" x14ac:dyDescent="0.25">
      <c r="A8589" s="44">
        <v>45039</v>
      </c>
      <c r="B8589" s="45">
        <v>0.79166666666666663</v>
      </c>
      <c r="C8589" s="47">
        <v>903.60799999999995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903.60799999999995</v>
      </c>
      <c r="L8589" s="46">
        <f t="shared" si="834"/>
        <v>903.60799999999995</v>
      </c>
    </row>
    <row r="8590" spans="1:12" x14ac:dyDescent="0.25">
      <c r="A8590" s="44">
        <v>45039</v>
      </c>
      <c r="B8590" s="45">
        <v>0.83333333333333337</v>
      </c>
      <c r="C8590" s="47">
        <v>919.51599999999996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919.51599999999996</v>
      </c>
      <c r="L8590" s="46">
        <f t="shared" si="834"/>
        <v>919.51599999999996</v>
      </c>
    </row>
    <row r="8591" spans="1:12" x14ac:dyDescent="0.25">
      <c r="A8591" s="44">
        <v>45039</v>
      </c>
      <c r="B8591" s="45">
        <v>0.875</v>
      </c>
      <c r="C8591" s="47">
        <v>907.65899999999999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907.65899999999999</v>
      </c>
      <c r="L8591" s="46">
        <f t="shared" si="834"/>
        <v>907.65899999999999</v>
      </c>
    </row>
    <row r="8592" spans="1:12" x14ac:dyDescent="0.25">
      <c r="A8592" s="44">
        <v>45039</v>
      </c>
      <c r="B8592" s="45">
        <v>0.91666666666666663</v>
      </c>
      <c r="C8592" s="47">
        <v>900.072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900.072</v>
      </c>
      <c r="L8592" s="46">
        <f t="shared" si="834"/>
        <v>900.072</v>
      </c>
    </row>
    <row r="8593" spans="1:12" x14ac:dyDescent="0.25">
      <c r="A8593" s="44">
        <v>45039</v>
      </c>
      <c r="B8593" s="45">
        <v>0.95833333333333337</v>
      </c>
      <c r="C8593" s="47">
        <v>889.62300000000005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889.62300000000005</v>
      </c>
      <c r="L8593" s="46">
        <f t="shared" si="834"/>
        <v>889.62300000000005</v>
      </c>
    </row>
    <row r="8594" spans="1:12" x14ac:dyDescent="0.25">
      <c r="A8594" s="44">
        <v>45040</v>
      </c>
      <c r="B8594" s="45">
        <v>0</v>
      </c>
      <c r="C8594" s="47">
        <v>920.60400000000004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920.60400000000004</v>
      </c>
      <c r="L8594" s="46">
        <f t="shared" si="834"/>
        <v>920.60400000000004</v>
      </c>
    </row>
    <row r="8595" spans="1:12" x14ac:dyDescent="0.25">
      <c r="A8595" s="44">
        <v>45040</v>
      </c>
      <c r="B8595" s="45">
        <v>4.1666666666666664E-2</v>
      </c>
      <c r="C8595" s="47">
        <v>910.86099999999999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910.86099999999999</v>
      </c>
      <c r="L8595" s="46">
        <f t="shared" si="834"/>
        <v>910.86099999999999</v>
      </c>
    </row>
    <row r="8596" spans="1:12" x14ac:dyDescent="0.25">
      <c r="A8596" s="44">
        <v>45040</v>
      </c>
      <c r="B8596" s="45">
        <v>8.3333333333333329E-2</v>
      </c>
      <c r="C8596" s="47">
        <v>905.34299999999996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905.34299999999996</v>
      </c>
      <c r="L8596" s="46">
        <f t="shared" si="834"/>
        <v>905.34299999999996</v>
      </c>
    </row>
    <row r="8597" spans="1:12" x14ac:dyDescent="0.25">
      <c r="A8597" s="44">
        <v>45040</v>
      </c>
      <c r="B8597" s="45">
        <v>0.125</v>
      </c>
      <c r="C8597" s="47">
        <v>904.47199999999998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904.47199999999998</v>
      </c>
      <c r="L8597" s="46">
        <f t="shared" si="834"/>
        <v>904.47199999999998</v>
      </c>
    </row>
    <row r="8598" spans="1:12" x14ac:dyDescent="0.25">
      <c r="A8598" s="44">
        <v>45040</v>
      </c>
      <c r="B8598" s="45">
        <v>0.16666666666666666</v>
      </c>
      <c r="C8598" s="47">
        <v>920.28499999999997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920.28499999999997</v>
      </c>
      <c r="L8598" s="46">
        <f t="shared" si="834"/>
        <v>920.28499999999997</v>
      </c>
    </row>
    <row r="8599" spans="1:12" x14ac:dyDescent="0.25">
      <c r="A8599" s="44">
        <v>45040</v>
      </c>
      <c r="B8599" s="45">
        <v>0.20833333333333334</v>
      </c>
      <c r="C8599" s="47">
        <v>950.14499999999998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950.14499999999998</v>
      </c>
      <c r="L8599" s="46">
        <f t="shared" si="834"/>
        <v>950.14499999999998</v>
      </c>
    </row>
    <row r="8600" spans="1:12" x14ac:dyDescent="0.25">
      <c r="A8600" s="44">
        <v>45040</v>
      </c>
      <c r="B8600" s="45">
        <v>0.25</v>
      </c>
      <c r="C8600" s="47">
        <v>1010.316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1010.316</v>
      </c>
      <c r="L8600" s="46">
        <f t="shared" si="834"/>
        <v>1010.316</v>
      </c>
    </row>
    <row r="8601" spans="1:12" x14ac:dyDescent="0.25">
      <c r="A8601" s="44">
        <v>45040</v>
      </c>
      <c r="B8601" s="45">
        <v>0.29166666666666669</v>
      </c>
      <c r="C8601" s="47">
        <v>1057.376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1057.376</v>
      </c>
      <c r="L8601" s="46">
        <f t="shared" si="834"/>
        <v>1057.376</v>
      </c>
    </row>
    <row r="8602" spans="1:12" x14ac:dyDescent="0.25">
      <c r="A8602" s="44">
        <v>45040</v>
      </c>
      <c r="B8602" s="45">
        <v>0.33333333333333331</v>
      </c>
      <c r="C8602" s="47">
        <v>1113.424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1113.424</v>
      </c>
      <c r="L8602" s="46">
        <f t="shared" si="834"/>
        <v>1113.424</v>
      </c>
    </row>
    <row r="8603" spans="1:12" x14ac:dyDescent="0.25">
      <c r="A8603" s="44">
        <v>45040</v>
      </c>
      <c r="B8603" s="45">
        <v>0.375</v>
      </c>
      <c r="C8603" s="47">
        <v>1147.8040000000001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1147.8040000000001</v>
      </c>
      <c r="L8603" s="46">
        <f t="shared" si="834"/>
        <v>1147.8040000000001</v>
      </c>
    </row>
    <row r="8604" spans="1:12" x14ac:dyDescent="0.25">
      <c r="A8604" s="44">
        <v>45040</v>
      </c>
      <c r="B8604" s="45">
        <v>0.41666666666666669</v>
      </c>
      <c r="C8604" s="47">
        <v>1169.393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1169.393</v>
      </c>
      <c r="L8604" s="46">
        <f t="shared" si="834"/>
        <v>1169.393</v>
      </c>
    </row>
    <row r="8605" spans="1:12" x14ac:dyDescent="0.25">
      <c r="A8605" s="44">
        <v>45040</v>
      </c>
      <c r="B8605" s="45">
        <v>0.45833333333333331</v>
      </c>
      <c r="C8605" s="47">
        <v>1176.018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1176.018</v>
      </c>
      <c r="L8605" s="46">
        <f t="shared" si="834"/>
        <v>1176.018</v>
      </c>
    </row>
    <row r="8606" spans="1:12" x14ac:dyDescent="0.25">
      <c r="A8606" s="44">
        <v>45040</v>
      </c>
      <c r="B8606" s="45">
        <v>0.5</v>
      </c>
      <c r="C8606" s="47">
        <v>1178.4939999999999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1178.4939999999999</v>
      </c>
      <c r="L8606" s="46">
        <f t="shared" si="834"/>
        <v>1178.4939999999999</v>
      </c>
    </row>
    <row r="8607" spans="1:12" x14ac:dyDescent="0.25">
      <c r="A8607" s="44">
        <v>45040</v>
      </c>
      <c r="B8607" s="45">
        <v>0.54166666666666663</v>
      </c>
      <c r="C8607" s="47">
        <v>1180.087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1180.087</v>
      </c>
      <c r="L8607" s="46">
        <f t="shared" si="834"/>
        <v>1180.087</v>
      </c>
    </row>
    <row r="8608" spans="1:12" x14ac:dyDescent="0.25">
      <c r="A8608" s="44">
        <v>45040</v>
      </c>
      <c r="B8608" s="45">
        <v>0.58333333333333337</v>
      </c>
      <c r="C8608" s="47">
        <v>1177.307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1177.307</v>
      </c>
      <c r="L8608" s="46">
        <f t="shared" si="834"/>
        <v>1177.307</v>
      </c>
    </row>
    <row r="8609" spans="1:12" x14ac:dyDescent="0.25">
      <c r="A8609" s="44">
        <v>45040</v>
      </c>
      <c r="B8609" s="45">
        <v>0.625</v>
      </c>
      <c r="C8609" s="47">
        <v>1157.655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1157.655</v>
      </c>
      <c r="L8609" s="46">
        <f t="shared" si="834"/>
        <v>1157.655</v>
      </c>
    </row>
    <row r="8610" spans="1:12" x14ac:dyDescent="0.25">
      <c r="A8610" s="44">
        <v>45040</v>
      </c>
      <c r="B8610" s="45">
        <v>0.66666666666666663</v>
      </c>
      <c r="C8610" s="47">
        <v>1136.989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1136.989</v>
      </c>
      <c r="L8610" s="46">
        <f t="shared" si="834"/>
        <v>1136.989</v>
      </c>
    </row>
    <row r="8611" spans="1:12" x14ac:dyDescent="0.25">
      <c r="A8611" s="44">
        <v>45040</v>
      </c>
      <c r="B8611" s="45">
        <v>0.70833333333333337</v>
      </c>
      <c r="C8611" s="47">
        <v>1082.808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1082.808</v>
      </c>
      <c r="L8611" s="46">
        <f t="shared" si="834"/>
        <v>1082.808</v>
      </c>
    </row>
    <row r="8612" spans="1:12" x14ac:dyDescent="0.25">
      <c r="A8612" s="44">
        <v>45040</v>
      </c>
      <c r="B8612" s="45">
        <v>0.75</v>
      </c>
      <c r="C8612" s="47">
        <v>1048.325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1048.325</v>
      </c>
      <c r="L8612" s="46">
        <f t="shared" si="834"/>
        <v>1048.325</v>
      </c>
    </row>
    <row r="8613" spans="1:12" x14ac:dyDescent="0.25">
      <c r="A8613" s="44">
        <v>45040</v>
      </c>
      <c r="B8613" s="45">
        <v>0.79166666666666663</v>
      </c>
      <c r="C8613" s="47">
        <v>1019.309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1019.309</v>
      </c>
      <c r="L8613" s="46">
        <f t="shared" si="834"/>
        <v>1019.309</v>
      </c>
    </row>
    <row r="8614" spans="1:12" x14ac:dyDescent="0.25">
      <c r="A8614" s="44">
        <v>45040</v>
      </c>
      <c r="B8614" s="45">
        <v>0.83333333333333337</v>
      </c>
      <c r="C8614" s="47">
        <v>1016.511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1016.511</v>
      </c>
      <c r="L8614" s="46">
        <f t="shared" si="834"/>
        <v>1016.511</v>
      </c>
    </row>
    <row r="8615" spans="1:12" x14ac:dyDescent="0.25">
      <c r="A8615" s="44">
        <v>45040</v>
      </c>
      <c r="B8615" s="45">
        <v>0.875</v>
      </c>
      <c r="C8615" s="47">
        <v>987.19500000000005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987.19500000000005</v>
      </c>
      <c r="L8615" s="46">
        <f t="shared" si="834"/>
        <v>987.19500000000005</v>
      </c>
    </row>
    <row r="8616" spans="1:12" x14ac:dyDescent="0.25">
      <c r="A8616" s="44">
        <v>45040</v>
      </c>
      <c r="B8616" s="45">
        <v>0.91666666666666663</v>
      </c>
      <c r="C8616" s="47">
        <v>951.50800000000004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951.50800000000004</v>
      </c>
      <c r="L8616" s="46">
        <f t="shared" si="834"/>
        <v>951.50800000000004</v>
      </c>
    </row>
    <row r="8617" spans="1:12" x14ac:dyDescent="0.25">
      <c r="A8617" s="44">
        <v>45040</v>
      </c>
      <c r="B8617" s="45">
        <v>0.95833333333333337</v>
      </c>
      <c r="C8617" s="47">
        <v>930.95899999999995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930.95899999999995</v>
      </c>
      <c r="L8617" s="46">
        <f t="shared" si="834"/>
        <v>930.95899999999995</v>
      </c>
    </row>
    <row r="8618" spans="1:12" x14ac:dyDescent="0.25">
      <c r="A8618" s="44">
        <v>45041</v>
      </c>
      <c r="B8618" s="45">
        <v>0</v>
      </c>
      <c r="C8618" s="47">
        <v>920.60400000000004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920.60400000000004</v>
      </c>
      <c r="L8618" s="46">
        <f t="shared" si="834"/>
        <v>920.60400000000004</v>
      </c>
    </row>
    <row r="8619" spans="1:12" x14ac:dyDescent="0.25">
      <c r="A8619" s="44">
        <v>45041</v>
      </c>
      <c r="B8619" s="45">
        <v>4.1666666666666664E-2</v>
      </c>
      <c r="C8619" s="47">
        <v>910.86099999999999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910.86099999999999</v>
      </c>
      <c r="L8619" s="46">
        <f t="shared" si="834"/>
        <v>910.86099999999999</v>
      </c>
    </row>
    <row r="8620" spans="1:12" x14ac:dyDescent="0.25">
      <c r="A8620" s="44">
        <v>45041</v>
      </c>
      <c r="B8620" s="45">
        <v>8.3333333333333329E-2</v>
      </c>
      <c r="C8620" s="47">
        <v>905.34299999999996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905.34299999999996</v>
      </c>
      <c r="L8620" s="46">
        <f t="shared" si="834"/>
        <v>905.34299999999996</v>
      </c>
    </row>
    <row r="8621" spans="1:12" x14ac:dyDescent="0.25">
      <c r="A8621" s="44">
        <v>45041</v>
      </c>
      <c r="B8621" s="45">
        <v>0.125</v>
      </c>
      <c r="C8621" s="47">
        <v>904.47199999999998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904.47199999999998</v>
      </c>
      <c r="L8621" s="46">
        <f t="shared" si="834"/>
        <v>904.47199999999998</v>
      </c>
    </row>
    <row r="8622" spans="1:12" x14ac:dyDescent="0.25">
      <c r="A8622" s="44">
        <v>45041</v>
      </c>
      <c r="B8622" s="45">
        <v>0.16666666666666666</v>
      </c>
      <c r="C8622" s="47">
        <v>920.28499999999997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920.28499999999997</v>
      </c>
      <c r="L8622" s="46">
        <f t="shared" si="834"/>
        <v>920.28499999999997</v>
      </c>
    </row>
    <row r="8623" spans="1:12" x14ac:dyDescent="0.25">
      <c r="A8623" s="44">
        <v>45041</v>
      </c>
      <c r="B8623" s="45">
        <v>0.20833333333333334</v>
      </c>
      <c r="C8623" s="47">
        <v>950.14499999999998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950.14499999999998</v>
      </c>
      <c r="L8623" s="46">
        <f t="shared" si="834"/>
        <v>950.14499999999998</v>
      </c>
    </row>
    <row r="8624" spans="1:12" x14ac:dyDescent="0.25">
      <c r="A8624" s="44">
        <v>45041</v>
      </c>
      <c r="B8624" s="45">
        <v>0.25</v>
      </c>
      <c r="C8624" s="47">
        <v>1010.316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1010.316</v>
      </c>
      <c r="L8624" s="46">
        <f t="shared" si="834"/>
        <v>1010.316</v>
      </c>
    </row>
    <row r="8625" spans="1:12" x14ac:dyDescent="0.25">
      <c r="A8625" s="44">
        <v>45041</v>
      </c>
      <c r="B8625" s="45">
        <v>0.29166666666666669</v>
      </c>
      <c r="C8625" s="47">
        <v>1057.376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1057.376</v>
      </c>
      <c r="L8625" s="46">
        <f t="shared" si="834"/>
        <v>1057.376</v>
      </c>
    </row>
    <row r="8626" spans="1:12" x14ac:dyDescent="0.25">
      <c r="A8626" s="44">
        <v>45041</v>
      </c>
      <c r="B8626" s="45">
        <v>0.33333333333333331</v>
      </c>
      <c r="C8626" s="47">
        <v>1113.424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1113.424</v>
      </c>
      <c r="L8626" s="46">
        <f t="shared" si="834"/>
        <v>1113.424</v>
      </c>
    </row>
    <row r="8627" spans="1:12" x14ac:dyDescent="0.25">
      <c r="A8627" s="44">
        <v>45041</v>
      </c>
      <c r="B8627" s="45">
        <v>0.375</v>
      </c>
      <c r="C8627" s="47">
        <v>1147.8040000000001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1147.8040000000001</v>
      </c>
      <c r="L8627" s="46">
        <f t="shared" si="834"/>
        <v>1147.8040000000001</v>
      </c>
    </row>
    <row r="8628" spans="1:12" x14ac:dyDescent="0.25">
      <c r="A8628" s="44">
        <v>45041</v>
      </c>
      <c r="B8628" s="45">
        <v>0.41666666666666669</v>
      </c>
      <c r="C8628" s="47">
        <v>1169.393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1169.393</v>
      </c>
      <c r="L8628" s="46">
        <f t="shared" si="834"/>
        <v>1169.393</v>
      </c>
    </row>
    <row r="8629" spans="1:12" x14ac:dyDescent="0.25">
      <c r="A8629" s="44">
        <v>45041</v>
      </c>
      <c r="B8629" s="45">
        <v>0.45833333333333331</v>
      </c>
      <c r="C8629" s="47">
        <v>1176.018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1176.018</v>
      </c>
      <c r="L8629" s="46">
        <f t="shared" si="834"/>
        <v>1176.018</v>
      </c>
    </row>
    <row r="8630" spans="1:12" x14ac:dyDescent="0.25">
      <c r="A8630" s="44">
        <v>45041</v>
      </c>
      <c r="B8630" s="45">
        <v>0.5</v>
      </c>
      <c r="C8630" s="47">
        <v>1178.4939999999999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1178.4939999999999</v>
      </c>
      <c r="L8630" s="46">
        <f t="shared" si="834"/>
        <v>1178.4939999999999</v>
      </c>
    </row>
    <row r="8631" spans="1:12" x14ac:dyDescent="0.25">
      <c r="A8631" s="44">
        <v>45041</v>
      </c>
      <c r="B8631" s="45">
        <v>0.54166666666666663</v>
      </c>
      <c r="C8631" s="47">
        <v>1180.087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1180.087</v>
      </c>
      <c r="L8631" s="46">
        <f t="shared" si="834"/>
        <v>1180.087</v>
      </c>
    </row>
    <row r="8632" spans="1:12" x14ac:dyDescent="0.25">
      <c r="A8632" s="44">
        <v>45041</v>
      </c>
      <c r="B8632" s="45">
        <v>0.58333333333333337</v>
      </c>
      <c r="C8632" s="47">
        <v>1177.307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1177.307</v>
      </c>
      <c r="L8632" s="46">
        <f t="shared" si="834"/>
        <v>1177.307</v>
      </c>
    </row>
    <row r="8633" spans="1:12" x14ac:dyDescent="0.25">
      <c r="A8633" s="44">
        <v>45041</v>
      </c>
      <c r="B8633" s="45">
        <v>0.625</v>
      </c>
      <c r="C8633" s="47">
        <v>1157.655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1157.655</v>
      </c>
      <c r="L8633" s="46">
        <f t="shared" si="834"/>
        <v>1157.655</v>
      </c>
    </row>
    <row r="8634" spans="1:12" x14ac:dyDescent="0.25">
      <c r="A8634" s="44">
        <v>45041</v>
      </c>
      <c r="B8634" s="45">
        <v>0.66666666666666663</v>
      </c>
      <c r="C8634" s="47">
        <v>1136.989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1136.989</v>
      </c>
      <c r="L8634" s="46">
        <f t="shared" si="834"/>
        <v>1136.989</v>
      </c>
    </row>
    <row r="8635" spans="1:12" x14ac:dyDescent="0.25">
      <c r="A8635" s="44">
        <v>45041</v>
      </c>
      <c r="B8635" s="45">
        <v>0.70833333333333337</v>
      </c>
      <c r="C8635" s="47">
        <v>1082.808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1082.808</v>
      </c>
      <c r="L8635" s="46">
        <f t="shared" si="834"/>
        <v>1082.808</v>
      </c>
    </row>
    <row r="8636" spans="1:12" x14ac:dyDescent="0.25">
      <c r="A8636" s="44">
        <v>45041</v>
      </c>
      <c r="B8636" s="45">
        <v>0.75</v>
      </c>
      <c r="C8636" s="47">
        <v>1048.325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1048.325</v>
      </c>
      <c r="L8636" s="46">
        <f t="shared" si="834"/>
        <v>1048.325</v>
      </c>
    </row>
    <row r="8637" spans="1:12" x14ac:dyDescent="0.25">
      <c r="A8637" s="44">
        <v>45041</v>
      </c>
      <c r="B8637" s="45">
        <v>0.79166666666666663</v>
      </c>
      <c r="C8637" s="47">
        <v>1019.309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1019.309</v>
      </c>
      <c r="L8637" s="46">
        <f t="shared" si="834"/>
        <v>1019.309</v>
      </c>
    </row>
    <row r="8638" spans="1:12" x14ac:dyDescent="0.25">
      <c r="A8638" s="44">
        <v>45041</v>
      </c>
      <c r="B8638" s="45">
        <v>0.83333333333333337</v>
      </c>
      <c r="C8638" s="47">
        <v>1016.511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1016.511</v>
      </c>
      <c r="L8638" s="46">
        <f t="shared" si="834"/>
        <v>1016.511</v>
      </c>
    </row>
    <row r="8639" spans="1:12" x14ac:dyDescent="0.25">
      <c r="A8639" s="44">
        <v>45041</v>
      </c>
      <c r="B8639" s="45">
        <v>0.875</v>
      </c>
      <c r="C8639" s="47">
        <v>987.19500000000005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987.19500000000005</v>
      </c>
      <c r="L8639" s="46">
        <f t="shared" si="834"/>
        <v>987.19500000000005</v>
      </c>
    </row>
    <row r="8640" spans="1:12" x14ac:dyDescent="0.25">
      <c r="A8640" s="44">
        <v>45041</v>
      </c>
      <c r="B8640" s="45">
        <v>0.91666666666666663</v>
      </c>
      <c r="C8640" s="47">
        <v>951.50800000000004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951.50800000000004</v>
      </c>
      <c r="L8640" s="46">
        <f t="shared" si="834"/>
        <v>951.50800000000004</v>
      </c>
    </row>
    <row r="8641" spans="1:12" x14ac:dyDescent="0.25">
      <c r="A8641" s="44">
        <v>45041</v>
      </c>
      <c r="B8641" s="45">
        <v>0.95833333333333337</v>
      </c>
      <c r="C8641" s="47">
        <v>930.95899999999995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930.95899999999995</v>
      </c>
      <c r="L8641" s="46">
        <f t="shared" si="834"/>
        <v>930.95899999999995</v>
      </c>
    </row>
    <row r="8642" spans="1:12" x14ac:dyDescent="0.25">
      <c r="A8642" s="44">
        <v>45042</v>
      </c>
      <c r="B8642" s="45">
        <v>0</v>
      </c>
      <c r="C8642" s="47">
        <v>920.60400000000004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920.60400000000004</v>
      </c>
      <c r="L8642" s="46">
        <f t="shared" si="834"/>
        <v>920.60400000000004</v>
      </c>
    </row>
    <row r="8643" spans="1:12" x14ac:dyDescent="0.25">
      <c r="A8643" s="44">
        <v>45042</v>
      </c>
      <c r="B8643" s="45">
        <v>4.1666666666666664E-2</v>
      </c>
      <c r="C8643" s="47">
        <v>910.86099999999999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910.86099999999999</v>
      </c>
      <c r="L8643" s="46">
        <f t="shared" ref="L8643:L8706" si="840">I8643+J8643+K8643</f>
        <v>910.86099999999999</v>
      </c>
    </row>
    <row r="8644" spans="1:12" x14ac:dyDescent="0.25">
      <c r="A8644" s="44">
        <v>45042</v>
      </c>
      <c r="B8644" s="45">
        <v>8.3333333333333329E-2</v>
      </c>
      <c r="C8644" s="47">
        <v>905.34299999999996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905.34299999999996</v>
      </c>
      <c r="L8644" s="46">
        <f t="shared" si="840"/>
        <v>905.34299999999996</v>
      </c>
    </row>
    <row r="8645" spans="1:12" x14ac:dyDescent="0.25">
      <c r="A8645" s="44">
        <v>45042</v>
      </c>
      <c r="B8645" s="45">
        <v>0.125</v>
      </c>
      <c r="C8645" s="47">
        <v>904.47199999999998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904.47199999999998</v>
      </c>
      <c r="L8645" s="46">
        <f t="shared" si="840"/>
        <v>904.47199999999998</v>
      </c>
    </row>
    <row r="8646" spans="1:12" x14ac:dyDescent="0.25">
      <c r="A8646" s="44">
        <v>45042</v>
      </c>
      <c r="B8646" s="45">
        <v>0.16666666666666666</v>
      </c>
      <c r="C8646" s="47">
        <v>920.28499999999997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920.28499999999997</v>
      </c>
      <c r="L8646" s="46">
        <f t="shared" si="840"/>
        <v>920.28499999999997</v>
      </c>
    </row>
    <row r="8647" spans="1:12" x14ac:dyDescent="0.25">
      <c r="A8647" s="44">
        <v>45042</v>
      </c>
      <c r="B8647" s="45">
        <v>0.20833333333333334</v>
      </c>
      <c r="C8647" s="47">
        <v>950.14499999999998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950.14499999999998</v>
      </c>
      <c r="L8647" s="46">
        <f t="shared" si="840"/>
        <v>950.14499999999998</v>
      </c>
    </row>
    <row r="8648" spans="1:12" x14ac:dyDescent="0.25">
      <c r="A8648" s="44">
        <v>45042</v>
      </c>
      <c r="B8648" s="45">
        <v>0.25</v>
      </c>
      <c r="C8648" s="47">
        <v>1010.316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1010.316</v>
      </c>
      <c r="L8648" s="46">
        <f t="shared" si="840"/>
        <v>1010.316</v>
      </c>
    </row>
    <row r="8649" spans="1:12" x14ac:dyDescent="0.25">
      <c r="A8649" s="44">
        <v>45042</v>
      </c>
      <c r="B8649" s="45">
        <v>0.29166666666666669</v>
      </c>
      <c r="C8649" s="47">
        <v>1057.376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1057.376</v>
      </c>
      <c r="L8649" s="46">
        <f t="shared" si="840"/>
        <v>1057.376</v>
      </c>
    </row>
    <row r="8650" spans="1:12" x14ac:dyDescent="0.25">
      <c r="A8650" s="44">
        <v>45042</v>
      </c>
      <c r="B8650" s="45">
        <v>0.33333333333333331</v>
      </c>
      <c r="C8650" s="47">
        <v>1113.424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1113.424</v>
      </c>
      <c r="L8650" s="46">
        <f t="shared" si="840"/>
        <v>1113.424</v>
      </c>
    </row>
    <row r="8651" spans="1:12" x14ac:dyDescent="0.25">
      <c r="A8651" s="44">
        <v>45042</v>
      </c>
      <c r="B8651" s="45">
        <v>0.375</v>
      </c>
      <c r="C8651" s="47">
        <v>1147.8040000000001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1147.8040000000001</v>
      </c>
      <c r="L8651" s="46">
        <f t="shared" si="840"/>
        <v>1147.8040000000001</v>
      </c>
    </row>
    <row r="8652" spans="1:12" x14ac:dyDescent="0.25">
      <c r="A8652" s="44">
        <v>45042</v>
      </c>
      <c r="B8652" s="45">
        <v>0.41666666666666669</v>
      </c>
      <c r="C8652" s="47">
        <v>1169.393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1169.393</v>
      </c>
      <c r="L8652" s="46">
        <f t="shared" si="840"/>
        <v>1169.393</v>
      </c>
    </row>
    <row r="8653" spans="1:12" x14ac:dyDescent="0.25">
      <c r="A8653" s="44">
        <v>45042</v>
      </c>
      <c r="B8653" s="45">
        <v>0.45833333333333331</v>
      </c>
      <c r="C8653" s="47">
        <v>1176.018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1176.018</v>
      </c>
      <c r="L8653" s="46">
        <f t="shared" si="840"/>
        <v>1176.018</v>
      </c>
    </row>
    <row r="8654" spans="1:12" x14ac:dyDescent="0.25">
      <c r="A8654" s="44">
        <v>45042</v>
      </c>
      <c r="B8654" s="45">
        <v>0.5</v>
      </c>
      <c r="C8654" s="47">
        <v>1178.4939999999999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1178.4939999999999</v>
      </c>
      <c r="L8654" s="46">
        <f t="shared" si="840"/>
        <v>1178.4939999999999</v>
      </c>
    </row>
    <row r="8655" spans="1:12" x14ac:dyDescent="0.25">
      <c r="A8655" s="44">
        <v>45042</v>
      </c>
      <c r="B8655" s="45">
        <v>0.54166666666666663</v>
      </c>
      <c r="C8655" s="47">
        <v>1180.087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1180.087</v>
      </c>
      <c r="L8655" s="46">
        <f t="shared" si="840"/>
        <v>1180.087</v>
      </c>
    </row>
    <row r="8656" spans="1:12" x14ac:dyDescent="0.25">
      <c r="A8656" s="44">
        <v>45042</v>
      </c>
      <c r="B8656" s="45">
        <v>0.58333333333333337</v>
      </c>
      <c r="C8656" s="47">
        <v>1177.307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1177.307</v>
      </c>
      <c r="L8656" s="46">
        <f t="shared" si="840"/>
        <v>1177.307</v>
      </c>
    </row>
    <row r="8657" spans="1:12" x14ac:dyDescent="0.25">
      <c r="A8657" s="44">
        <v>45042</v>
      </c>
      <c r="B8657" s="45">
        <v>0.625</v>
      </c>
      <c r="C8657" s="47">
        <v>1157.655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1157.655</v>
      </c>
      <c r="L8657" s="46">
        <f t="shared" si="840"/>
        <v>1157.655</v>
      </c>
    </row>
    <row r="8658" spans="1:12" x14ac:dyDescent="0.25">
      <c r="A8658" s="44">
        <v>45042</v>
      </c>
      <c r="B8658" s="45">
        <v>0.66666666666666663</v>
      </c>
      <c r="C8658" s="47">
        <v>1136.989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1136.989</v>
      </c>
      <c r="L8658" s="46">
        <f t="shared" si="840"/>
        <v>1136.989</v>
      </c>
    </row>
    <row r="8659" spans="1:12" x14ac:dyDescent="0.25">
      <c r="A8659" s="44">
        <v>45042</v>
      </c>
      <c r="B8659" s="45">
        <v>0.70833333333333337</v>
      </c>
      <c r="C8659" s="47">
        <v>1082.808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1082.808</v>
      </c>
      <c r="L8659" s="46">
        <f t="shared" si="840"/>
        <v>1082.808</v>
      </c>
    </row>
    <row r="8660" spans="1:12" x14ac:dyDescent="0.25">
      <c r="A8660" s="44">
        <v>45042</v>
      </c>
      <c r="B8660" s="45">
        <v>0.75</v>
      </c>
      <c r="C8660" s="47">
        <v>1048.325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1048.325</v>
      </c>
      <c r="L8660" s="46">
        <f t="shared" si="840"/>
        <v>1048.325</v>
      </c>
    </row>
    <row r="8661" spans="1:12" x14ac:dyDescent="0.25">
      <c r="A8661" s="44">
        <v>45042</v>
      </c>
      <c r="B8661" s="45">
        <v>0.79166666666666663</v>
      </c>
      <c r="C8661" s="47">
        <v>1019.309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1019.309</v>
      </c>
      <c r="L8661" s="46">
        <f t="shared" si="840"/>
        <v>1019.309</v>
      </c>
    </row>
    <row r="8662" spans="1:12" x14ac:dyDescent="0.25">
      <c r="A8662" s="44">
        <v>45042</v>
      </c>
      <c r="B8662" s="45">
        <v>0.83333333333333337</v>
      </c>
      <c r="C8662" s="47">
        <v>1016.511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1016.511</v>
      </c>
      <c r="L8662" s="46">
        <f t="shared" si="840"/>
        <v>1016.511</v>
      </c>
    </row>
    <row r="8663" spans="1:12" x14ac:dyDescent="0.25">
      <c r="A8663" s="44">
        <v>45042</v>
      </c>
      <c r="B8663" s="45">
        <v>0.875</v>
      </c>
      <c r="C8663" s="47">
        <v>987.19500000000005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987.19500000000005</v>
      </c>
      <c r="L8663" s="46">
        <f t="shared" si="840"/>
        <v>987.19500000000005</v>
      </c>
    </row>
    <row r="8664" spans="1:12" x14ac:dyDescent="0.25">
      <c r="A8664" s="44">
        <v>45042</v>
      </c>
      <c r="B8664" s="45">
        <v>0.91666666666666663</v>
      </c>
      <c r="C8664" s="47">
        <v>951.50800000000004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951.50800000000004</v>
      </c>
      <c r="L8664" s="46">
        <f t="shared" si="840"/>
        <v>951.50800000000004</v>
      </c>
    </row>
    <row r="8665" spans="1:12" x14ac:dyDescent="0.25">
      <c r="A8665" s="44">
        <v>45042</v>
      </c>
      <c r="B8665" s="45">
        <v>0.95833333333333337</v>
      </c>
      <c r="C8665" s="47">
        <v>930.95899999999995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930.95899999999995</v>
      </c>
      <c r="L8665" s="46">
        <f t="shared" si="840"/>
        <v>930.95899999999995</v>
      </c>
    </row>
    <row r="8666" spans="1:12" x14ac:dyDescent="0.25">
      <c r="A8666" s="44">
        <v>45043</v>
      </c>
      <c r="B8666" s="45">
        <v>0</v>
      </c>
      <c r="C8666" s="47">
        <v>920.60400000000004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920.60400000000004</v>
      </c>
      <c r="L8666" s="46">
        <f t="shared" si="840"/>
        <v>920.60400000000004</v>
      </c>
    </row>
    <row r="8667" spans="1:12" x14ac:dyDescent="0.25">
      <c r="A8667" s="44">
        <v>45043</v>
      </c>
      <c r="B8667" s="45">
        <v>4.1666666666666664E-2</v>
      </c>
      <c r="C8667" s="47">
        <v>910.86099999999999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910.86099999999999</v>
      </c>
      <c r="L8667" s="46">
        <f t="shared" si="840"/>
        <v>910.86099999999999</v>
      </c>
    </row>
    <row r="8668" spans="1:12" x14ac:dyDescent="0.25">
      <c r="A8668" s="44">
        <v>45043</v>
      </c>
      <c r="B8668" s="45">
        <v>8.3333333333333329E-2</v>
      </c>
      <c r="C8668" s="47">
        <v>905.34299999999996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905.34299999999996</v>
      </c>
      <c r="L8668" s="46">
        <f t="shared" si="840"/>
        <v>905.34299999999996</v>
      </c>
    </row>
    <row r="8669" spans="1:12" x14ac:dyDescent="0.25">
      <c r="A8669" s="44">
        <v>45043</v>
      </c>
      <c r="B8669" s="45">
        <v>0.125</v>
      </c>
      <c r="C8669" s="47">
        <v>904.47199999999998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904.47199999999998</v>
      </c>
      <c r="L8669" s="46">
        <f t="shared" si="840"/>
        <v>904.47199999999998</v>
      </c>
    </row>
    <row r="8670" spans="1:12" x14ac:dyDescent="0.25">
      <c r="A8670" s="44">
        <v>45043</v>
      </c>
      <c r="B8670" s="45">
        <v>0.16666666666666666</v>
      </c>
      <c r="C8670" s="47">
        <v>920.28499999999997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920.28499999999997</v>
      </c>
      <c r="L8670" s="46">
        <f t="shared" si="840"/>
        <v>920.28499999999997</v>
      </c>
    </row>
    <row r="8671" spans="1:12" x14ac:dyDescent="0.25">
      <c r="A8671" s="44">
        <v>45043</v>
      </c>
      <c r="B8671" s="45">
        <v>0.20833333333333334</v>
      </c>
      <c r="C8671" s="47">
        <v>950.14499999999998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950.14499999999998</v>
      </c>
      <c r="L8671" s="46">
        <f t="shared" si="840"/>
        <v>950.14499999999998</v>
      </c>
    </row>
    <row r="8672" spans="1:12" x14ac:dyDescent="0.25">
      <c r="A8672" s="44">
        <v>45043</v>
      </c>
      <c r="B8672" s="45">
        <v>0.25</v>
      </c>
      <c r="C8672" s="47">
        <v>1010.316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1010.316</v>
      </c>
      <c r="L8672" s="46">
        <f t="shared" si="840"/>
        <v>1010.316</v>
      </c>
    </row>
    <row r="8673" spans="1:12" x14ac:dyDescent="0.25">
      <c r="A8673" s="44">
        <v>45043</v>
      </c>
      <c r="B8673" s="45">
        <v>0.29166666666666669</v>
      </c>
      <c r="C8673" s="47">
        <v>1057.376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1057.376</v>
      </c>
      <c r="L8673" s="46">
        <f t="shared" si="840"/>
        <v>1057.376</v>
      </c>
    </row>
    <row r="8674" spans="1:12" x14ac:dyDescent="0.25">
      <c r="A8674" s="44">
        <v>45043</v>
      </c>
      <c r="B8674" s="45">
        <v>0.33333333333333331</v>
      </c>
      <c r="C8674" s="47">
        <v>1113.424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1113.424</v>
      </c>
      <c r="L8674" s="46">
        <f t="shared" si="840"/>
        <v>1113.424</v>
      </c>
    </row>
    <row r="8675" spans="1:12" x14ac:dyDescent="0.25">
      <c r="A8675" s="44">
        <v>45043</v>
      </c>
      <c r="B8675" s="45">
        <v>0.375</v>
      </c>
      <c r="C8675" s="47">
        <v>1147.8040000000001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1147.8040000000001</v>
      </c>
      <c r="L8675" s="46">
        <f t="shared" si="840"/>
        <v>1147.8040000000001</v>
      </c>
    </row>
    <row r="8676" spans="1:12" x14ac:dyDescent="0.25">
      <c r="A8676" s="44">
        <v>45043</v>
      </c>
      <c r="B8676" s="45">
        <v>0.41666666666666669</v>
      </c>
      <c r="C8676" s="47">
        <v>1169.393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1169.393</v>
      </c>
      <c r="L8676" s="46">
        <f t="shared" si="840"/>
        <v>1169.393</v>
      </c>
    </row>
    <row r="8677" spans="1:12" x14ac:dyDescent="0.25">
      <c r="A8677" s="44">
        <v>45043</v>
      </c>
      <c r="B8677" s="45">
        <v>0.45833333333333331</v>
      </c>
      <c r="C8677" s="47">
        <v>1176.018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1176.018</v>
      </c>
      <c r="L8677" s="46">
        <f t="shared" si="840"/>
        <v>1176.018</v>
      </c>
    </row>
    <row r="8678" spans="1:12" x14ac:dyDescent="0.25">
      <c r="A8678" s="44">
        <v>45043</v>
      </c>
      <c r="B8678" s="45">
        <v>0.5</v>
      </c>
      <c r="C8678" s="47">
        <v>1178.4939999999999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1178.4939999999999</v>
      </c>
      <c r="L8678" s="46">
        <f t="shared" si="840"/>
        <v>1178.4939999999999</v>
      </c>
    </row>
    <row r="8679" spans="1:12" x14ac:dyDescent="0.25">
      <c r="A8679" s="44">
        <v>45043</v>
      </c>
      <c r="B8679" s="45">
        <v>0.54166666666666663</v>
      </c>
      <c r="C8679" s="47">
        <v>1180.087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1180.087</v>
      </c>
      <c r="L8679" s="46">
        <f t="shared" si="840"/>
        <v>1180.087</v>
      </c>
    </row>
    <row r="8680" spans="1:12" x14ac:dyDescent="0.25">
      <c r="A8680" s="44">
        <v>45043</v>
      </c>
      <c r="B8680" s="45">
        <v>0.58333333333333337</v>
      </c>
      <c r="C8680" s="47">
        <v>1177.307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1177.307</v>
      </c>
      <c r="L8680" s="46">
        <f t="shared" si="840"/>
        <v>1177.307</v>
      </c>
    </row>
    <row r="8681" spans="1:12" x14ac:dyDescent="0.25">
      <c r="A8681" s="44">
        <v>45043</v>
      </c>
      <c r="B8681" s="45">
        <v>0.625</v>
      </c>
      <c r="C8681" s="47">
        <v>1157.655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1157.655</v>
      </c>
      <c r="L8681" s="46">
        <f t="shared" si="840"/>
        <v>1157.655</v>
      </c>
    </row>
    <row r="8682" spans="1:12" x14ac:dyDescent="0.25">
      <c r="A8682" s="44">
        <v>45043</v>
      </c>
      <c r="B8682" s="45">
        <v>0.66666666666666663</v>
      </c>
      <c r="C8682" s="47">
        <v>1136.989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1136.989</v>
      </c>
      <c r="L8682" s="46">
        <f t="shared" si="840"/>
        <v>1136.989</v>
      </c>
    </row>
    <row r="8683" spans="1:12" x14ac:dyDescent="0.25">
      <c r="A8683" s="44">
        <v>45043</v>
      </c>
      <c r="B8683" s="45">
        <v>0.70833333333333337</v>
      </c>
      <c r="C8683" s="47">
        <v>1082.808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1082.808</v>
      </c>
      <c r="L8683" s="46">
        <f t="shared" si="840"/>
        <v>1082.808</v>
      </c>
    </row>
    <row r="8684" spans="1:12" x14ac:dyDescent="0.25">
      <c r="A8684" s="44">
        <v>45043</v>
      </c>
      <c r="B8684" s="45">
        <v>0.75</v>
      </c>
      <c r="C8684" s="47">
        <v>1048.325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1048.325</v>
      </c>
      <c r="L8684" s="46">
        <f t="shared" si="840"/>
        <v>1048.325</v>
      </c>
    </row>
    <row r="8685" spans="1:12" x14ac:dyDescent="0.25">
      <c r="A8685" s="44">
        <v>45043</v>
      </c>
      <c r="B8685" s="45">
        <v>0.79166666666666663</v>
      </c>
      <c r="C8685" s="47">
        <v>1019.309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1019.309</v>
      </c>
      <c r="L8685" s="46">
        <f t="shared" si="840"/>
        <v>1019.309</v>
      </c>
    </row>
    <row r="8686" spans="1:12" x14ac:dyDescent="0.25">
      <c r="A8686" s="44">
        <v>45043</v>
      </c>
      <c r="B8686" s="45">
        <v>0.83333333333333337</v>
      </c>
      <c r="C8686" s="47">
        <v>1016.511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1016.511</v>
      </c>
      <c r="L8686" s="46">
        <f t="shared" si="840"/>
        <v>1016.511</v>
      </c>
    </row>
    <row r="8687" spans="1:12" x14ac:dyDescent="0.25">
      <c r="A8687" s="44">
        <v>45043</v>
      </c>
      <c r="B8687" s="45">
        <v>0.875</v>
      </c>
      <c r="C8687" s="47">
        <v>987.19500000000005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987.19500000000005</v>
      </c>
      <c r="L8687" s="46">
        <f t="shared" si="840"/>
        <v>987.19500000000005</v>
      </c>
    </row>
    <row r="8688" spans="1:12" x14ac:dyDescent="0.25">
      <c r="A8688" s="44">
        <v>45043</v>
      </c>
      <c r="B8688" s="45">
        <v>0.91666666666666663</v>
      </c>
      <c r="C8688" s="47">
        <v>951.50800000000004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951.50800000000004</v>
      </c>
      <c r="L8688" s="46">
        <f t="shared" si="840"/>
        <v>951.50800000000004</v>
      </c>
    </row>
    <row r="8689" spans="1:12" x14ac:dyDescent="0.25">
      <c r="A8689" s="44">
        <v>45043</v>
      </c>
      <c r="B8689" s="45">
        <v>0.95833333333333337</v>
      </c>
      <c r="C8689" s="47">
        <v>930.95899999999995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930.95899999999995</v>
      </c>
      <c r="L8689" s="46">
        <f t="shared" si="840"/>
        <v>930.95899999999995</v>
      </c>
    </row>
    <row r="8690" spans="1:12" x14ac:dyDescent="0.25">
      <c r="A8690" s="44">
        <v>45044</v>
      </c>
      <c r="B8690" s="45">
        <v>0</v>
      </c>
      <c r="C8690" s="47">
        <v>920.60400000000004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920.60400000000004</v>
      </c>
      <c r="L8690" s="46">
        <f t="shared" si="840"/>
        <v>920.60400000000004</v>
      </c>
    </row>
    <row r="8691" spans="1:12" x14ac:dyDescent="0.25">
      <c r="A8691" s="44">
        <v>45044</v>
      </c>
      <c r="B8691" s="45">
        <v>4.1666666666666664E-2</v>
      </c>
      <c r="C8691" s="47">
        <v>910.86099999999999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910.86099999999999</v>
      </c>
      <c r="L8691" s="46">
        <f t="shared" si="840"/>
        <v>910.86099999999999</v>
      </c>
    </row>
    <row r="8692" spans="1:12" x14ac:dyDescent="0.25">
      <c r="A8692" s="44">
        <v>45044</v>
      </c>
      <c r="B8692" s="45">
        <v>8.3333333333333329E-2</v>
      </c>
      <c r="C8692" s="47">
        <v>905.34299999999996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905.34299999999996</v>
      </c>
      <c r="L8692" s="46">
        <f t="shared" si="840"/>
        <v>905.34299999999996</v>
      </c>
    </row>
    <row r="8693" spans="1:12" x14ac:dyDescent="0.25">
      <c r="A8693" s="44">
        <v>45044</v>
      </c>
      <c r="B8693" s="45">
        <v>0.125</v>
      </c>
      <c r="C8693" s="47">
        <v>904.47199999999998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904.47199999999998</v>
      </c>
      <c r="L8693" s="46">
        <f t="shared" si="840"/>
        <v>904.47199999999998</v>
      </c>
    </row>
    <row r="8694" spans="1:12" x14ac:dyDescent="0.25">
      <c r="A8694" s="44">
        <v>45044</v>
      </c>
      <c r="B8694" s="45">
        <v>0.16666666666666666</v>
      </c>
      <c r="C8694" s="47">
        <v>920.28499999999997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920.28499999999997</v>
      </c>
      <c r="L8694" s="46">
        <f t="shared" si="840"/>
        <v>920.28499999999997</v>
      </c>
    </row>
    <row r="8695" spans="1:12" x14ac:dyDescent="0.25">
      <c r="A8695" s="44">
        <v>45044</v>
      </c>
      <c r="B8695" s="45">
        <v>0.20833333333333334</v>
      </c>
      <c r="C8695" s="47">
        <v>950.14499999999998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950.14499999999998</v>
      </c>
      <c r="L8695" s="46">
        <f t="shared" si="840"/>
        <v>950.14499999999998</v>
      </c>
    </row>
    <row r="8696" spans="1:12" x14ac:dyDescent="0.25">
      <c r="A8696" s="44">
        <v>45044</v>
      </c>
      <c r="B8696" s="45">
        <v>0.25</v>
      </c>
      <c r="C8696" s="47">
        <v>1010.316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1010.316</v>
      </c>
      <c r="L8696" s="46">
        <f t="shared" si="840"/>
        <v>1010.316</v>
      </c>
    </row>
    <row r="8697" spans="1:12" x14ac:dyDescent="0.25">
      <c r="A8697" s="44">
        <v>45044</v>
      </c>
      <c r="B8697" s="45">
        <v>0.29166666666666669</v>
      </c>
      <c r="C8697" s="47">
        <v>1057.376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1057.376</v>
      </c>
      <c r="L8697" s="46">
        <f t="shared" si="840"/>
        <v>1057.376</v>
      </c>
    </row>
    <row r="8698" spans="1:12" x14ac:dyDescent="0.25">
      <c r="A8698" s="44">
        <v>45044</v>
      </c>
      <c r="B8698" s="45">
        <v>0.33333333333333331</v>
      </c>
      <c r="C8698" s="47">
        <v>1113.424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1113.424</v>
      </c>
      <c r="L8698" s="46">
        <f t="shared" si="840"/>
        <v>1113.424</v>
      </c>
    </row>
    <row r="8699" spans="1:12" x14ac:dyDescent="0.25">
      <c r="A8699" s="44">
        <v>45044</v>
      </c>
      <c r="B8699" s="45">
        <v>0.375</v>
      </c>
      <c r="C8699" s="47">
        <v>1147.8040000000001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1147.8040000000001</v>
      </c>
      <c r="L8699" s="46">
        <f t="shared" si="840"/>
        <v>1147.8040000000001</v>
      </c>
    </row>
    <row r="8700" spans="1:12" x14ac:dyDescent="0.25">
      <c r="A8700" s="44">
        <v>45044</v>
      </c>
      <c r="B8700" s="45">
        <v>0.41666666666666669</v>
      </c>
      <c r="C8700" s="47">
        <v>1169.393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1169.393</v>
      </c>
      <c r="L8700" s="46">
        <f t="shared" si="840"/>
        <v>1169.393</v>
      </c>
    </row>
    <row r="8701" spans="1:12" x14ac:dyDescent="0.25">
      <c r="A8701" s="44">
        <v>45044</v>
      </c>
      <c r="B8701" s="45">
        <v>0.45833333333333331</v>
      </c>
      <c r="C8701" s="47">
        <v>1176.018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1176.018</v>
      </c>
      <c r="L8701" s="46">
        <f t="shared" si="840"/>
        <v>1176.018</v>
      </c>
    </row>
    <row r="8702" spans="1:12" x14ac:dyDescent="0.25">
      <c r="A8702" s="44">
        <v>45044</v>
      </c>
      <c r="B8702" s="45">
        <v>0.5</v>
      </c>
      <c r="C8702" s="47">
        <v>1178.4939999999999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1178.4939999999999</v>
      </c>
      <c r="L8702" s="46">
        <f t="shared" si="840"/>
        <v>1178.4939999999999</v>
      </c>
    </row>
    <row r="8703" spans="1:12" x14ac:dyDescent="0.25">
      <c r="A8703" s="44">
        <v>45044</v>
      </c>
      <c r="B8703" s="45">
        <v>0.54166666666666663</v>
      </c>
      <c r="C8703" s="47">
        <v>1180.087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1180.087</v>
      </c>
      <c r="L8703" s="46">
        <f t="shared" si="840"/>
        <v>1180.087</v>
      </c>
    </row>
    <row r="8704" spans="1:12" x14ac:dyDescent="0.25">
      <c r="A8704" s="44">
        <v>45044</v>
      </c>
      <c r="B8704" s="45">
        <v>0.58333333333333337</v>
      </c>
      <c r="C8704" s="47">
        <v>1177.307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1177.307</v>
      </c>
      <c r="L8704" s="46">
        <f t="shared" si="840"/>
        <v>1177.307</v>
      </c>
    </row>
    <row r="8705" spans="1:12" x14ac:dyDescent="0.25">
      <c r="A8705" s="44">
        <v>45044</v>
      </c>
      <c r="B8705" s="45">
        <v>0.625</v>
      </c>
      <c r="C8705" s="47">
        <v>1157.655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1157.655</v>
      </c>
      <c r="L8705" s="46">
        <f t="shared" si="840"/>
        <v>1157.655</v>
      </c>
    </row>
    <row r="8706" spans="1:12" x14ac:dyDescent="0.25">
      <c r="A8706" s="44">
        <v>45044</v>
      </c>
      <c r="B8706" s="45">
        <v>0.66666666666666663</v>
      </c>
      <c r="C8706" s="47">
        <v>1136.989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1136.989</v>
      </c>
      <c r="L8706" s="46">
        <f t="shared" si="840"/>
        <v>1136.989</v>
      </c>
    </row>
    <row r="8707" spans="1:12" x14ac:dyDescent="0.25">
      <c r="A8707" s="44">
        <v>45044</v>
      </c>
      <c r="B8707" s="45">
        <v>0.70833333333333337</v>
      </c>
      <c r="C8707" s="47">
        <v>1082.808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1082.808</v>
      </c>
      <c r="L8707" s="46">
        <f t="shared" ref="L8707:L8761" si="846">I8707+J8707+K8707</f>
        <v>1082.808</v>
      </c>
    </row>
    <row r="8708" spans="1:12" x14ac:dyDescent="0.25">
      <c r="A8708" s="44">
        <v>45044</v>
      </c>
      <c r="B8708" s="45">
        <v>0.75</v>
      </c>
      <c r="C8708" s="47">
        <v>1048.325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1048.325</v>
      </c>
      <c r="L8708" s="46">
        <f t="shared" si="846"/>
        <v>1048.325</v>
      </c>
    </row>
    <row r="8709" spans="1:12" x14ac:dyDescent="0.25">
      <c r="A8709" s="44">
        <v>45044</v>
      </c>
      <c r="B8709" s="45">
        <v>0.79166666666666663</v>
      </c>
      <c r="C8709" s="47">
        <v>1019.309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1019.309</v>
      </c>
      <c r="L8709" s="46">
        <f t="shared" si="846"/>
        <v>1019.309</v>
      </c>
    </row>
    <row r="8710" spans="1:12" x14ac:dyDescent="0.25">
      <c r="A8710" s="44">
        <v>45044</v>
      </c>
      <c r="B8710" s="45">
        <v>0.83333333333333337</v>
      </c>
      <c r="C8710" s="47">
        <v>1016.511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1016.511</v>
      </c>
      <c r="L8710" s="46">
        <f t="shared" si="846"/>
        <v>1016.511</v>
      </c>
    </row>
    <row r="8711" spans="1:12" x14ac:dyDescent="0.25">
      <c r="A8711" s="44">
        <v>45044</v>
      </c>
      <c r="B8711" s="45">
        <v>0.875</v>
      </c>
      <c r="C8711" s="47">
        <v>987.19500000000005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987.19500000000005</v>
      </c>
      <c r="L8711" s="46">
        <f t="shared" si="846"/>
        <v>987.19500000000005</v>
      </c>
    </row>
    <row r="8712" spans="1:12" x14ac:dyDescent="0.25">
      <c r="A8712" s="44">
        <v>45044</v>
      </c>
      <c r="B8712" s="45">
        <v>0.91666666666666663</v>
      </c>
      <c r="C8712" s="47">
        <v>951.50800000000004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951.50800000000004</v>
      </c>
      <c r="L8712" s="46">
        <f t="shared" si="846"/>
        <v>951.50800000000004</v>
      </c>
    </row>
    <row r="8713" spans="1:12" x14ac:dyDescent="0.25">
      <c r="A8713" s="44">
        <v>45044</v>
      </c>
      <c r="B8713" s="45">
        <v>0.95833333333333337</v>
      </c>
      <c r="C8713" s="47">
        <v>930.95899999999995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930.95899999999995</v>
      </c>
      <c r="L8713" s="46">
        <f t="shared" si="846"/>
        <v>930.95899999999995</v>
      </c>
    </row>
    <row r="8714" spans="1:12" x14ac:dyDescent="0.25">
      <c r="A8714" s="44">
        <v>45045</v>
      </c>
      <c r="B8714" s="45">
        <v>0</v>
      </c>
      <c r="C8714" s="47">
        <v>876.01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876.01</v>
      </c>
      <c r="L8714" s="46">
        <f t="shared" si="846"/>
        <v>876.01</v>
      </c>
    </row>
    <row r="8715" spans="1:12" x14ac:dyDescent="0.25">
      <c r="A8715" s="44">
        <v>45045</v>
      </c>
      <c r="B8715" s="45">
        <v>4.1666666666666664E-2</v>
      </c>
      <c r="C8715" s="47">
        <v>871.49699999999996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871.49699999999996</v>
      </c>
      <c r="L8715" s="46">
        <f t="shared" si="846"/>
        <v>871.49699999999996</v>
      </c>
    </row>
    <row r="8716" spans="1:12" x14ac:dyDescent="0.25">
      <c r="A8716" s="44">
        <v>45045</v>
      </c>
      <c r="B8716" s="45">
        <v>8.3333333333333329E-2</v>
      </c>
      <c r="C8716" s="47">
        <v>860.93299999999999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860.93299999999999</v>
      </c>
      <c r="L8716" s="46">
        <f t="shared" si="846"/>
        <v>860.93299999999999</v>
      </c>
    </row>
    <row r="8717" spans="1:12" x14ac:dyDescent="0.25">
      <c r="A8717" s="44">
        <v>45045</v>
      </c>
      <c r="B8717" s="45">
        <v>0.125</v>
      </c>
      <c r="C8717" s="47">
        <v>858.279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858.279</v>
      </c>
      <c r="L8717" s="46">
        <f t="shared" si="846"/>
        <v>858.279</v>
      </c>
    </row>
    <row r="8718" spans="1:12" x14ac:dyDescent="0.25">
      <c r="A8718" s="44">
        <v>45045</v>
      </c>
      <c r="B8718" s="45">
        <v>0.16666666666666666</v>
      </c>
      <c r="C8718" s="47">
        <v>864.09799999999996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864.09799999999996</v>
      </c>
      <c r="L8718" s="46">
        <f t="shared" si="846"/>
        <v>864.09799999999996</v>
      </c>
    </row>
    <row r="8719" spans="1:12" x14ac:dyDescent="0.25">
      <c r="A8719" s="44">
        <v>45045</v>
      </c>
      <c r="B8719" s="45">
        <v>0.20833333333333334</v>
      </c>
      <c r="C8719" s="47">
        <v>871.35400000000004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871.35400000000004</v>
      </c>
      <c r="L8719" s="46">
        <f t="shared" si="846"/>
        <v>871.35400000000004</v>
      </c>
    </row>
    <row r="8720" spans="1:12" x14ac:dyDescent="0.25">
      <c r="A8720" s="44">
        <v>45045</v>
      </c>
      <c r="B8720" s="45">
        <v>0.25</v>
      </c>
      <c r="C8720" s="47">
        <v>893.59500000000003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893.59500000000003</v>
      </c>
      <c r="L8720" s="46">
        <f t="shared" si="846"/>
        <v>893.59500000000003</v>
      </c>
    </row>
    <row r="8721" spans="1:12" x14ac:dyDescent="0.25">
      <c r="A8721" s="44">
        <v>45045</v>
      </c>
      <c r="B8721" s="45">
        <v>0.29166666666666669</v>
      </c>
      <c r="C8721" s="47">
        <v>909.09100000000001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909.09100000000001</v>
      </c>
      <c r="L8721" s="46">
        <f t="shared" si="846"/>
        <v>909.09100000000001</v>
      </c>
    </row>
    <row r="8722" spans="1:12" x14ac:dyDescent="0.25">
      <c r="A8722" s="44">
        <v>45045</v>
      </c>
      <c r="B8722" s="45">
        <v>0.33333333333333331</v>
      </c>
      <c r="C8722" s="47">
        <v>939.05200000000002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939.05200000000002</v>
      </c>
      <c r="L8722" s="46">
        <f t="shared" si="846"/>
        <v>939.05200000000002</v>
      </c>
    </row>
    <row r="8723" spans="1:12" x14ac:dyDescent="0.25">
      <c r="A8723" s="44">
        <v>45045</v>
      </c>
      <c r="B8723" s="45">
        <v>0.375</v>
      </c>
      <c r="C8723" s="47">
        <v>956.29899999999998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956.29899999999998</v>
      </c>
      <c r="L8723" s="46">
        <f t="shared" si="846"/>
        <v>956.29899999999998</v>
      </c>
    </row>
    <row r="8724" spans="1:12" x14ac:dyDescent="0.25">
      <c r="A8724" s="44">
        <v>45045</v>
      </c>
      <c r="B8724" s="45">
        <v>0.41666666666666669</v>
      </c>
      <c r="C8724" s="47">
        <v>974.98599999999999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974.98599999999999</v>
      </c>
      <c r="L8724" s="46">
        <f t="shared" si="846"/>
        <v>974.98599999999999</v>
      </c>
    </row>
    <row r="8725" spans="1:12" x14ac:dyDescent="0.25">
      <c r="A8725" s="44">
        <v>45045</v>
      </c>
      <c r="B8725" s="45">
        <v>0.45833333333333331</v>
      </c>
      <c r="C8725" s="47">
        <v>984.67399999999998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984.67399999999998</v>
      </c>
      <c r="L8725" s="46">
        <f t="shared" si="846"/>
        <v>984.67399999999998</v>
      </c>
    </row>
    <row r="8726" spans="1:12" x14ac:dyDescent="0.25">
      <c r="A8726" s="44">
        <v>45045</v>
      </c>
      <c r="B8726" s="45">
        <v>0.5</v>
      </c>
      <c r="C8726" s="47">
        <v>977.11800000000005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977.11800000000005</v>
      </c>
      <c r="L8726" s="46">
        <f t="shared" si="846"/>
        <v>977.11800000000005</v>
      </c>
    </row>
    <row r="8727" spans="1:12" x14ac:dyDescent="0.25">
      <c r="A8727" s="44">
        <v>45045</v>
      </c>
      <c r="B8727" s="45">
        <v>0.54166666666666663</v>
      </c>
      <c r="C8727" s="47">
        <v>975.12300000000005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975.12300000000005</v>
      </c>
      <c r="L8727" s="46">
        <f t="shared" si="846"/>
        <v>975.12300000000005</v>
      </c>
    </row>
    <row r="8728" spans="1:12" x14ac:dyDescent="0.25">
      <c r="A8728" s="44">
        <v>45045</v>
      </c>
      <c r="B8728" s="45">
        <v>0.58333333333333337</v>
      </c>
      <c r="C8728" s="47">
        <v>976.19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976.19</v>
      </c>
      <c r="L8728" s="46">
        <f t="shared" si="846"/>
        <v>976.19</v>
      </c>
    </row>
    <row r="8729" spans="1:12" x14ac:dyDescent="0.25">
      <c r="A8729" s="44">
        <v>45045</v>
      </c>
      <c r="B8729" s="45">
        <v>0.625</v>
      </c>
      <c r="C8729" s="47">
        <v>967.23900000000003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967.23900000000003</v>
      </c>
      <c r="L8729" s="46">
        <f t="shared" si="846"/>
        <v>967.23900000000003</v>
      </c>
    </row>
    <row r="8730" spans="1:12" x14ac:dyDescent="0.25">
      <c r="A8730" s="44">
        <v>45045</v>
      </c>
      <c r="B8730" s="45">
        <v>0.66666666666666663</v>
      </c>
      <c r="C8730" s="47">
        <v>960.66200000000003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960.66200000000003</v>
      </c>
      <c r="L8730" s="46">
        <f t="shared" si="846"/>
        <v>960.66200000000003</v>
      </c>
    </row>
    <row r="8731" spans="1:12" x14ac:dyDescent="0.25">
      <c r="A8731" s="44">
        <v>45045</v>
      </c>
      <c r="B8731" s="45">
        <v>0.70833333333333337</v>
      </c>
      <c r="C8731" s="47">
        <v>943.12900000000002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943.12900000000002</v>
      </c>
      <c r="L8731" s="46">
        <f t="shared" si="846"/>
        <v>943.12900000000002</v>
      </c>
    </row>
    <row r="8732" spans="1:12" x14ac:dyDescent="0.25">
      <c r="A8732" s="44">
        <v>45045</v>
      </c>
      <c r="B8732" s="45">
        <v>0.75</v>
      </c>
      <c r="C8732" s="47">
        <v>930.46799999999996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930.46799999999996</v>
      </c>
      <c r="L8732" s="46">
        <f t="shared" si="846"/>
        <v>930.46799999999996</v>
      </c>
    </row>
    <row r="8733" spans="1:12" x14ac:dyDescent="0.25">
      <c r="A8733" s="44">
        <v>45045</v>
      </c>
      <c r="B8733" s="45">
        <v>0.79166666666666663</v>
      </c>
      <c r="C8733" s="47">
        <v>923.61300000000006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923.61300000000006</v>
      </c>
      <c r="L8733" s="46">
        <f t="shared" si="846"/>
        <v>923.61300000000006</v>
      </c>
    </row>
    <row r="8734" spans="1:12" x14ac:dyDescent="0.25">
      <c r="A8734" s="44">
        <v>45045</v>
      </c>
      <c r="B8734" s="45">
        <v>0.83333333333333337</v>
      </c>
      <c r="C8734" s="47">
        <v>932.22199999999998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932.22199999999998</v>
      </c>
      <c r="L8734" s="46">
        <f t="shared" si="846"/>
        <v>932.22199999999998</v>
      </c>
    </row>
    <row r="8735" spans="1:12" x14ac:dyDescent="0.25">
      <c r="A8735" s="44">
        <v>45045</v>
      </c>
      <c r="B8735" s="45">
        <v>0.875</v>
      </c>
      <c r="C8735" s="47">
        <v>910.62800000000004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910.62800000000004</v>
      </c>
      <c r="L8735" s="46">
        <f t="shared" si="846"/>
        <v>910.62800000000004</v>
      </c>
    </row>
    <row r="8736" spans="1:12" x14ac:dyDescent="0.25">
      <c r="A8736" s="44">
        <v>45045</v>
      </c>
      <c r="B8736" s="45">
        <v>0.91666666666666663</v>
      </c>
      <c r="C8736" s="47">
        <v>876.98099999999999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876.98099999999999</v>
      </c>
      <c r="L8736" s="46">
        <f t="shared" si="846"/>
        <v>876.98099999999999</v>
      </c>
    </row>
    <row r="8737" spans="1:12" x14ac:dyDescent="0.25">
      <c r="A8737" s="44">
        <v>45045</v>
      </c>
      <c r="B8737" s="45">
        <v>0.95833333333333337</v>
      </c>
      <c r="C8737" s="47">
        <v>853.89099999999996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853.89099999999996</v>
      </c>
      <c r="L8737" s="46">
        <f t="shared" si="846"/>
        <v>853.89099999999996</v>
      </c>
    </row>
    <row r="8738" spans="1:12" x14ac:dyDescent="0.25">
      <c r="A8738" s="44">
        <v>45046</v>
      </c>
      <c r="B8738" s="45">
        <v>0</v>
      </c>
      <c r="C8738" s="47">
        <v>844.45500000000004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844.45500000000004</v>
      </c>
      <c r="L8738" s="46">
        <f t="shared" si="846"/>
        <v>844.45500000000004</v>
      </c>
    </row>
    <row r="8739" spans="1:12" x14ac:dyDescent="0.25">
      <c r="A8739" s="44">
        <v>45046</v>
      </c>
      <c r="B8739" s="45">
        <v>4.1666666666666664E-2</v>
      </c>
      <c r="C8739" s="47">
        <v>837.01099999999997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837.01099999999997</v>
      </c>
      <c r="L8739" s="46">
        <f t="shared" si="846"/>
        <v>837.01099999999997</v>
      </c>
    </row>
    <row r="8740" spans="1:12" x14ac:dyDescent="0.25">
      <c r="A8740" s="44">
        <v>45046</v>
      </c>
      <c r="B8740" s="45">
        <v>8.3333333333333329E-2</v>
      </c>
      <c r="C8740" s="47">
        <v>831.38400000000001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831.38400000000001</v>
      </c>
      <c r="L8740" s="46">
        <f t="shared" si="846"/>
        <v>831.38400000000001</v>
      </c>
    </row>
    <row r="8741" spans="1:12" x14ac:dyDescent="0.25">
      <c r="A8741" s="44">
        <v>45046</v>
      </c>
      <c r="B8741" s="45">
        <v>0.125</v>
      </c>
      <c r="C8741" s="47">
        <v>828.6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828.6</v>
      </c>
      <c r="L8741" s="46">
        <f t="shared" si="846"/>
        <v>828.6</v>
      </c>
    </row>
    <row r="8742" spans="1:12" x14ac:dyDescent="0.25">
      <c r="A8742" s="44">
        <v>45046</v>
      </c>
      <c r="B8742" s="45">
        <v>0.16666666666666666</v>
      </c>
      <c r="C8742" s="47">
        <v>832.01099999999997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832.01099999999997</v>
      </c>
      <c r="L8742" s="46">
        <f t="shared" si="846"/>
        <v>832.01099999999997</v>
      </c>
    </row>
    <row r="8743" spans="1:12" x14ac:dyDescent="0.25">
      <c r="A8743" s="44">
        <v>45046</v>
      </c>
      <c r="B8743" s="45">
        <v>0.20833333333333334</v>
      </c>
      <c r="C8743" s="47">
        <v>838.82899999999995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838.82899999999995</v>
      </c>
      <c r="L8743" s="46">
        <f t="shared" si="846"/>
        <v>838.82899999999995</v>
      </c>
    </row>
    <row r="8744" spans="1:12" x14ac:dyDescent="0.25">
      <c r="A8744" s="44">
        <v>45046</v>
      </c>
      <c r="B8744" s="45">
        <v>0.25</v>
      </c>
      <c r="C8744" s="47">
        <v>847.20399999999995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847.20399999999995</v>
      </c>
      <c r="L8744" s="46">
        <f t="shared" si="846"/>
        <v>847.20399999999995</v>
      </c>
    </row>
    <row r="8745" spans="1:12" x14ac:dyDescent="0.25">
      <c r="A8745" s="44">
        <v>45046</v>
      </c>
      <c r="B8745" s="45">
        <v>0.29166666666666669</v>
      </c>
      <c r="C8745" s="47">
        <v>848.35299999999995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848.35299999999995</v>
      </c>
      <c r="L8745" s="46">
        <f t="shared" si="846"/>
        <v>848.35299999999995</v>
      </c>
    </row>
    <row r="8746" spans="1:12" x14ac:dyDescent="0.25">
      <c r="A8746" s="44">
        <v>45046</v>
      </c>
      <c r="B8746" s="45">
        <v>0.33333333333333331</v>
      </c>
      <c r="C8746" s="47">
        <v>868.28700000000003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868.28700000000003</v>
      </c>
      <c r="L8746" s="46">
        <f t="shared" si="846"/>
        <v>868.28700000000003</v>
      </c>
    </row>
    <row r="8747" spans="1:12" x14ac:dyDescent="0.25">
      <c r="A8747" s="44">
        <v>45046</v>
      </c>
      <c r="B8747" s="45">
        <v>0.375</v>
      </c>
      <c r="C8747" s="47">
        <v>876.19500000000005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876.19500000000005</v>
      </c>
      <c r="L8747" s="46">
        <f t="shared" si="846"/>
        <v>876.19500000000005</v>
      </c>
    </row>
    <row r="8748" spans="1:12" x14ac:dyDescent="0.25">
      <c r="A8748" s="44">
        <v>45046</v>
      </c>
      <c r="B8748" s="45">
        <v>0.41666666666666669</v>
      </c>
      <c r="C8748" s="47">
        <v>886.77099999999996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886.77099999999996</v>
      </c>
      <c r="L8748" s="46">
        <f t="shared" si="846"/>
        <v>886.77099999999996</v>
      </c>
    </row>
    <row r="8749" spans="1:12" x14ac:dyDescent="0.25">
      <c r="A8749" s="44">
        <v>45046</v>
      </c>
      <c r="B8749" s="45">
        <v>0.45833333333333331</v>
      </c>
      <c r="C8749" s="47">
        <v>893.01900000000001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893.01900000000001</v>
      </c>
      <c r="L8749" s="46">
        <f t="shared" si="846"/>
        <v>893.01900000000001</v>
      </c>
    </row>
    <row r="8750" spans="1:12" x14ac:dyDescent="0.25">
      <c r="A8750" s="44">
        <v>45046</v>
      </c>
      <c r="B8750" s="45">
        <v>0.5</v>
      </c>
      <c r="C8750" s="47">
        <v>891.16200000000003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891.16200000000003</v>
      </c>
      <c r="L8750" s="46">
        <f t="shared" si="846"/>
        <v>891.16200000000003</v>
      </c>
    </row>
    <row r="8751" spans="1:12" x14ac:dyDescent="0.25">
      <c r="A8751" s="44">
        <v>45046</v>
      </c>
      <c r="B8751" s="45">
        <v>0.54166666666666663</v>
      </c>
      <c r="C8751" s="47">
        <v>897.12199999999996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897.12199999999996</v>
      </c>
      <c r="L8751" s="46">
        <f t="shared" si="846"/>
        <v>897.12199999999996</v>
      </c>
    </row>
    <row r="8752" spans="1:12" x14ac:dyDescent="0.25">
      <c r="A8752" s="44">
        <v>45046</v>
      </c>
      <c r="B8752" s="45">
        <v>0.58333333333333337</v>
      </c>
      <c r="C8752" s="47">
        <v>904.70600000000002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904.70600000000002</v>
      </c>
      <c r="L8752" s="46">
        <f t="shared" si="846"/>
        <v>904.70600000000002</v>
      </c>
    </row>
    <row r="8753" spans="1:12" x14ac:dyDescent="0.25">
      <c r="A8753" s="44">
        <v>45046</v>
      </c>
      <c r="B8753" s="45">
        <v>0.625</v>
      </c>
      <c r="C8753" s="47">
        <v>900.505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900.505</v>
      </c>
      <c r="L8753" s="46">
        <f t="shared" si="846"/>
        <v>900.505</v>
      </c>
    </row>
    <row r="8754" spans="1:12" x14ac:dyDescent="0.25">
      <c r="A8754" s="44">
        <v>45046</v>
      </c>
      <c r="B8754" s="45">
        <v>0.66666666666666663</v>
      </c>
      <c r="C8754" s="47">
        <v>904.00099999999998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904.00099999999998</v>
      </c>
      <c r="L8754" s="46">
        <f t="shared" si="846"/>
        <v>904.00099999999998</v>
      </c>
    </row>
    <row r="8755" spans="1:12" x14ac:dyDescent="0.25">
      <c r="A8755" s="44">
        <v>45046</v>
      </c>
      <c r="B8755" s="45">
        <v>0.70833333333333337</v>
      </c>
      <c r="C8755" s="47">
        <v>904.06299999999999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904.06299999999999</v>
      </c>
      <c r="L8755" s="46">
        <f t="shared" si="846"/>
        <v>904.06299999999999</v>
      </c>
    </row>
    <row r="8756" spans="1:12" x14ac:dyDescent="0.25">
      <c r="A8756" s="44">
        <v>45046</v>
      </c>
      <c r="B8756" s="45">
        <v>0.75</v>
      </c>
      <c r="C8756" s="47">
        <v>899.12800000000004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899.12800000000004</v>
      </c>
      <c r="L8756" s="46">
        <f t="shared" si="846"/>
        <v>899.12800000000004</v>
      </c>
    </row>
    <row r="8757" spans="1:12" x14ac:dyDescent="0.25">
      <c r="A8757" s="44">
        <v>45046</v>
      </c>
      <c r="B8757" s="45">
        <v>0.79166666666666663</v>
      </c>
      <c r="C8757" s="47">
        <v>903.60799999999995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903.60799999999995</v>
      </c>
      <c r="L8757" s="46">
        <f t="shared" si="846"/>
        <v>903.60799999999995</v>
      </c>
    </row>
    <row r="8758" spans="1:12" x14ac:dyDescent="0.25">
      <c r="A8758" s="44">
        <v>45046</v>
      </c>
      <c r="B8758" s="45">
        <v>0.83333333333333337</v>
      </c>
      <c r="C8758" s="47">
        <v>919.51599999999996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919.51599999999996</v>
      </c>
      <c r="L8758" s="46">
        <f t="shared" si="846"/>
        <v>919.51599999999996</v>
      </c>
    </row>
    <row r="8759" spans="1:12" x14ac:dyDescent="0.25">
      <c r="A8759" s="44">
        <v>45046</v>
      </c>
      <c r="B8759" s="45">
        <v>0.875</v>
      </c>
      <c r="C8759" s="47">
        <v>907.65899999999999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907.65899999999999</v>
      </c>
      <c r="L8759" s="46">
        <f t="shared" si="846"/>
        <v>907.65899999999999</v>
      </c>
    </row>
    <row r="8760" spans="1:12" x14ac:dyDescent="0.25">
      <c r="A8760" s="44">
        <v>45046</v>
      </c>
      <c r="B8760" s="45">
        <v>0.91666666666666663</v>
      </c>
      <c r="C8760" s="47">
        <v>900.072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900.072</v>
      </c>
      <c r="L8760" s="46">
        <f t="shared" si="846"/>
        <v>900.072</v>
      </c>
    </row>
    <row r="8761" spans="1:12" x14ac:dyDescent="0.25">
      <c r="A8761" s="44">
        <v>45046</v>
      </c>
      <c r="B8761" s="45">
        <v>0.95833333333333337</v>
      </c>
      <c r="C8761" s="47">
        <v>889.62300000000005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889.62300000000005</v>
      </c>
      <c r="L8761" s="46">
        <f t="shared" si="846"/>
        <v>889.62300000000005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AF7069-F3C5-4687-B900-FF1BB9C3B0A6}">
  <dimension ref="A1:X8761"/>
  <sheetViews>
    <sheetView topLeftCell="E1" workbookViewId="0">
      <selection activeCell="R27" sqref="R27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47">
        <v>213.464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213.464</v>
      </c>
      <c r="L2" s="46">
        <f>I2+J2+K2</f>
        <v>213.464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47">
        <v>212.125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212.125</v>
      </c>
      <c r="L3" s="46">
        <f t="shared" ref="L3:L66" si="4">I3+J3+K3</f>
        <v>212.125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47">
        <v>211.20400000000001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211.20400000000001</v>
      </c>
      <c r="L4" s="46">
        <f t="shared" si="4"/>
        <v>211.20400000000001</v>
      </c>
      <c r="N4" s="55">
        <v>1</v>
      </c>
      <c r="O4" s="58">
        <f>_xlfn.MAXIFS($I$2:$I$8761,$F$2:$F$8761,N4,$H$2:$H$8761,"on-Peak")</f>
        <v>492.887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127053.80699999987</v>
      </c>
      <c r="R4" s="59">
        <f t="shared" ref="R4:R15" si="8">SUMIFS($C$2:$C$8761,$F$2:$F$8761,N4,$H$2:$H$8761,"On-Peak")</f>
        <v>162820.13000000024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10843.514000000001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47">
        <v>212.90899999999999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212.90899999999999</v>
      </c>
      <c r="L5" s="46">
        <f t="shared" si="4"/>
        <v>212.90899999999999</v>
      </c>
      <c r="N5" s="55">
        <v>2</v>
      </c>
      <c r="O5" s="58">
        <f t="shared" ref="O5:O15" si="11">_xlfn.MAXIFS($I$2:$I$8761,$F$2:$F$8761,N5,$H$2:$H$8761,"on-Peak")</f>
        <v>492.20800000000003</v>
      </c>
      <c r="P5" s="58">
        <f t="shared" si="6"/>
        <v>0</v>
      </c>
      <c r="Q5" s="59">
        <f t="shared" si="7"/>
        <v>112497.09200000015</v>
      </c>
      <c r="R5" s="59">
        <f t="shared" si="8"/>
        <v>142586.40000000023</v>
      </c>
      <c r="S5" s="59">
        <f t="shared" si="9"/>
        <v>0</v>
      </c>
      <c r="T5" s="55">
        <f t="shared" ca="1" si="10"/>
        <v>9844.16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47">
        <v>213.72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213.72</v>
      </c>
      <c r="L6" s="46">
        <f t="shared" si="4"/>
        <v>213.72</v>
      </c>
      <c r="N6" s="55">
        <v>3</v>
      </c>
      <c r="O6" s="58">
        <f t="shared" si="11"/>
        <v>475.72300000000001</v>
      </c>
      <c r="P6" s="58">
        <f t="shared" si="6"/>
        <v>0</v>
      </c>
      <c r="Q6" s="59">
        <f t="shared" si="7"/>
        <v>111627.41200000013</v>
      </c>
      <c r="R6" s="59">
        <f t="shared" si="8"/>
        <v>157250.24100000004</v>
      </c>
      <c r="S6" s="59">
        <f t="shared" si="9"/>
        <v>0</v>
      </c>
      <c r="T6" s="55">
        <f t="shared" ca="1" si="10"/>
        <v>10941.629000000001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47">
        <v>213.28100000000001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213.28100000000001</v>
      </c>
      <c r="L7" s="46">
        <f t="shared" si="4"/>
        <v>213.28100000000001</v>
      </c>
      <c r="N7" s="55">
        <v>4</v>
      </c>
      <c r="O7" s="58">
        <f t="shared" si="11"/>
        <v>493.59</v>
      </c>
      <c r="P7" s="58">
        <f t="shared" si="6"/>
        <v>0</v>
      </c>
      <c r="Q7" s="59">
        <f t="shared" si="7"/>
        <v>112200.22000000022</v>
      </c>
      <c r="R7" s="59">
        <f t="shared" si="8"/>
        <v>139745.28000000012</v>
      </c>
      <c r="S7" s="59">
        <f t="shared" si="9"/>
        <v>0</v>
      </c>
      <c r="T7" s="55">
        <f t="shared" ca="1" si="10"/>
        <v>9871.8000000000011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47">
        <v>217.548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217.548</v>
      </c>
      <c r="L8" s="46">
        <f t="shared" si="4"/>
        <v>217.548</v>
      </c>
      <c r="N8" s="55">
        <v>5</v>
      </c>
      <c r="O8" s="58">
        <f t="shared" si="11"/>
        <v>571.19600000000003</v>
      </c>
      <c r="P8" s="58">
        <f t="shared" si="6"/>
        <v>0</v>
      </c>
      <c r="Q8" s="59">
        <f t="shared" si="7"/>
        <v>116507.05400000003</v>
      </c>
      <c r="R8" s="59">
        <f t="shared" si="8"/>
        <v>171548.96</v>
      </c>
      <c r="S8" s="59">
        <f t="shared" si="9"/>
        <v>0</v>
      </c>
      <c r="T8" s="55">
        <f t="shared" ca="1" si="10"/>
        <v>12566.312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47">
        <v>231.24299999999999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231.24299999999999</v>
      </c>
      <c r="L9" s="46">
        <f t="shared" si="4"/>
        <v>231.24299999999999</v>
      </c>
      <c r="N9" s="55">
        <v>6</v>
      </c>
      <c r="O9" s="58">
        <f t="shared" si="11"/>
        <v>625.52</v>
      </c>
      <c r="P9" s="58">
        <f t="shared" si="6"/>
        <v>608.03800000000001</v>
      </c>
      <c r="Q9" s="59">
        <f t="shared" si="7"/>
        <v>119827.542</v>
      </c>
      <c r="R9" s="59">
        <f t="shared" si="8"/>
        <v>140168.95199999982</v>
      </c>
      <c r="S9" s="59">
        <f t="shared" si="9"/>
        <v>49634.573999999986</v>
      </c>
      <c r="T9" s="55">
        <f t="shared" ca="1" si="10"/>
        <v>13761.440000000006</v>
      </c>
      <c r="U9" s="55">
        <f t="shared" ca="1" si="12"/>
        <v>13376.836000000007</v>
      </c>
    </row>
    <row r="10" spans="1:24" x14ac:dyDescent="0.25">
      <c r="A10" s="44">
        <v>44682</v>
      </c>
      <c r="B10" s="45">
        <v>0.33333333333333331</v>
      </c>
      <c r="C10" s="47">
        <v>240.423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240.423</v>
      </c>
      <c r="L10" s="46">
        <f t="shared" si="4"/>
        <v>240.423</v>
      </c>
      <c r="N10" s="55">
        <v>7</v>
      </c>
      <c r="O10" s="58">
        <f t="shared" si="11"/>
        <v>609.72799999999995</v>
      </c>
      <c r="P10" s="58">
        <f t="shared" si="6"/>
        <v>592.12099999999998</v>
      </c>
      <c r="Q10" s="59">
        <f t="shared" si="7"/>
        <v>144219.46999999988</v>
      </c>
      <c r="R10" s="59">
        <f t="shared" si="8"/>
        <v>134506.30199999985</v>
      </c>
      <c r="S10" s="59">
        <f t="shared" si="9"/>
        <v>46127.886000000028</v>
      </c>
      <c r="T10" s="55">
        <f t="shared" ca="1" si="10"/>
        <v>12804.287999999993</v>
      </c>
      <c r="U10" s="55">
        <f t="shared" ca="1" si="12"/>
        <v>12434.540999999994</v>
      </c>
    </row>
    <row r="11" spans="1:24" x14ac:dyDescent="0.25">
      <c r="A11" s="44">
        <v>44682</v>
      </c>
      <c r="B11" s="45">
        <v>0.375</v>
      </c>
      <c r="C11" s="47">
        <v>251.21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251.21</v>
      </c>
      <c r="L11" s="46">
        <f t="shared" si="4"/>
        <v>251.21</v>
      </c>
      <c r="N11" s="55">
        <v>8</v>
      </c>
      <c r="O11" s="58">
        <f t="shared" si="11"/>
        <v>622.92399999999998</v>
      </c>
      <c r="P11" s="58">
        <f t="shared" si="6"/>
        <v>604.58799999999997</v>
      </c>
      <c r="Q11" s="59">
        <f t="shared" si="7"/>
        <v>138428.73099999971</v>
      </c>
      <c r="R11" s="59">
        <f t="shared" si="8"/>
        <v>148220.14199999999</v>
      </c>
      <c r="S11" s="59">
        <f t="shared" si="9"/>
        <v>51360.380000000056</v>
      </c>
      <c r="T11" s="55">
        <f t="shared" ca="1" si="10"/>
        <v>14327.251999999993</v>
      </c>
      <c r="U11" s="55">
        <f t="shared" ca="1" si="12"/>
        <v>13905.523999999996</v>
      </c>
    </row>
    <row r="12" spans="1:24" x14ac:dyDescent="0.25">
      <c r="A12" s="44">
        <v>44682</v>
      </c>
      <c r="B12" s="45">
        <v>0.41666666666666669</v>
      </c>
      <c r="C12" s="47">
        <v>260.30099999999999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260.30099999999999</v>
      </c>
      <c r="L12" s="46">
        <f t="shared" si="4"/>
        <v>260.30099999999999</v>
      </c>
      <c r="N12" s="55">
        <v>9</v>
      </c>
      <c r="O12" s="58">
        <f t="shared" si="11"/>
        <v>610.59100000000001</v>
      </c>
      <c r="P12" s="58">
        <f t="shared" si="6"/>
        <v>603.64200000000005</v>
      </c>
      <c r="Q12" s="59">
        <f t="shared" si="7"/>
        <v>134869.59000000005</v>
      </c>
      <c r="R12" s="59">
        <f t="shared" si="8"/>
        <v>140138.13000000012</v>
      </c>
      <c r="S12" s="59">
        <f t="shared" si="9"/>
        <v>49042.61999999993</v>
      </c>
      <c r="T12" s="55">
        <f t="shared" ca="1" si="10"/>
        <v>13433.002000000004</v>
      </c>
      <c r="U12" s="55">
        <f t="shared" ca="1" si="12"/>
        <v>13280.123999999998</v>
      </c>
    </row>
    <row r="13" spans="1:24" x14ac:dyDescent="0.25">
      <c r="A13" s="44">
        <v>44682</v>
      </c>
      <c r="B13" s="45">
        <v>0.45833333333333331</v>
      </c>
      <c r="C13" s="47">
        <v>276.73200000000003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276.73200000000003</v>
      </c>
      <c r="L13" s="46">
        <f t="shared" si="4"/>
        <v>276.73200000000003</v>
      </c>
      <c r="N13" s="55">
        <v>10</v>
      </c>
      <c r="O13" s="58">
        <f t="shared" si="11"/>
        <v>624.23199999999997</v>
      </c>
      <c r="P13" s="58">
        <f t="shared" si="6"/>
        <v>0</v>
      </c>
      <c r="Q13" s="59">
        <f t="shared" si="7"/>
        <v>140070.63299999989</v>
      </c>
      <c r="R13" s="59">
        <f t="shared" si="8"/>
        <v>185923.49999999985</v>
      </c>
      <c r="S13" s="59">
        <f t="shared" si="9"/>
        <v>0</v>
      </c>
      <c r="T13" s="55">
        <f t="shared" ca="1" si="10"/>
        <v>13108.871999999999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47">
        <v>277.68799999999999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277.68799999999999</v>
      </c>
      <c r="L14" s="46">
        <f t="shared" si="4"/>
        <v>277.68799999999999</v>
      </c>
      <c r="N14" s="55">
        <v>11</v>
      </c>
      <c r="O14" s="58">
        <f t="shared" si="11"/>
        <v>531.68299999999999</v>
      </c>
      <c r="P14" s="58">
        <f t="shared" si="6"/>
        <v>0</v>
      </c>
      <c r="Q14" s="59">
        <f t="shared" si="7"/>
        <v>119654.18399999994</v>
      </c>
      <c r="R14" s="59">
        <f t="shared" si="8"/>
        <v>166988.99800000005</v>
      </c>
      <c r="S14" s="59">
        <f t="shared" si="9"/>
        <v>0</v>
      </c>
      <c r="T14" s="55">
        <f t="shared" ca="1" si="10"/>
        <v>11697.026000000005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47">
        <v>279.04899999999998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279.04899999999998</v>
      </c>
      <c r="L15" s="46">
        <f t="shared" si="4"/>
        <v>279.04899999999998</v>
      </c>
      <c r="N15" s="55">
        <v>12</v>
      </c>
      <c r="O15" s="58">
        <f t="shared" si="11"/>
        <v>438.97199999999998</v>
      </c>
      <c r="P15" s="58">
        <f t="shared" si="6"/>
        <v>0</v>
      </c>
      <c r="Q15" s="59">
        <f t="shared" si="7"/>
        <v>106327.52000000009</v>
      </c>
      <c r="R15" s="59">
        <f t="shared" si="8"/>
        <v>140552.39000000001</v>
      </c>
      <c r="S15" s="59">
        <f t="shared" si="9"/>
        <v>0</v>
      </c>
      <c r="T15" s="55">
        <f t="shared" ca="1" si="10"/>
        <v>9657.3839999999964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47">
        <v>276.61099999999999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276.61099999999999</v>
      </c>
      <c r="L16" s="46">
        <f t="shared" si="4"/>
        <v>276.61099999999999</v>
      </c>
      <c r="O16" s="60">
        <f>SUM(O4:O15)</f>
        <v>6589.2539999999999</v>
      </c>
      <c r="P16" s="60">
        <f t="shared" ref="P16:U16" si="13">SUM(P4:P15)</f>
        <v>2408.3890000000001</v>
      </c>
      <c r="Q16" s="60">
        <f t="shared" si="13"/>
        <v>1483283.2549999999</v>
      </c>
      <c r="R16" s="60">
        <f t="shared" si="13"/>
        <v>1830449.4250000003</v>
      </c>
      <c r="S16" s="60">
        <f t="shared" si="13"/>
        <v>196165.46000000002</v>
      </c>
      <c r="T16" s="56">
        <f t="shared" ca="1" si="13"/>
        <v>142856.679</v>
      </c>
      <c r="U16" s="56">
        <f t="shared" ca="1" si="13"/>
        <v>52997.024999999994</v>
      </c>
    </row>
    <row r="17" spans="1:19" x14ac:dyDescent="0.25">
      <c r="A17" s="44">
        <v>44682</v>
      </c>
      <c r="B17" s="45">
        <v>0.625</v>
      </c>
      <c r="C17" s="47">
        <v>272.041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272.041</v>
      </c>
      <c r="L17" s="46">
        <f t="shared" si="4"/>
        <v>272.041</v>
      </c>
    </row>
    <row r="18" spans="1:19" x14ac:dyDescent="0.25">
      <c r="A18" s="44">
        <v>44682</v>
      </c>
      <c r="B18" s="45">
        <v>0.66666666666666663</v>
      </c>
      <c r="C18" s="47">
        <v>267.77800000000002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267.77800000000002</v>
      </c>
      <c r="L18" s="46">
        <f t="shared" si="4"/>
        <v>267.77800000000002</v>
      </c>
      <c r="R18" s="61" t="s">
        <v>25</v>
      </c>
      <c r="S18" s="62">
        <f>SUM(Q16:S16)</f>
        <v>3509898.14</v>
      </c>
    </row>
    <row r="19" spans="1:19" x14ac:dyDescent="0.25">
      <c r="A19" s="44">
        <v>44682</v>
      </c>
      <c r="B19" s="45">
        <v>0.70833333333333337</v>
      </c>
      <c r="C19" s="47">
        <v>267.38200000000001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267.38200000000001</v>
      </c>
      <c r="L19" s="46">
        <f t="shared" si="4"/>
        <v>267.38200000000001</v>
      </c>
      <c r="O19" s="43" t="s">
        <v>45</v>
      </c>
      <c r="P19" s="43" t="s">
        <v>46</v>
      </c>
      <c r="R19" s="54" t="s">
        <v>42</v>
      </c>
      <c r="S19" s="63">
        <f>Q16/S18</f>
        <v>0.42260008576773112</v>
      </c>
    </row>
    <row r="20" spans="1:19" x14ac:dyDescent="0.25">
      <c r="A20" s="44">
        <v>44682</v>
      </c>
      <c r="B20" s="45">
        <v>0.75</v>
      </c>
      <c r="C20" s="47">
        <v>258.26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258.26</v>
      </c>
      <c r="L20" s="46">
        <f t="shared" si="4"/>
        <v>258.26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52151069688877072</v>
      </c>
    </row>
    <row r="21" spans="1:19" x14ac:dyDescent="0.25">
      <c r="A21" s="44">
        <v>44682</v>
      </c>
      <c r="B21" s="45">
        <v>0.79166666666666663</v>
      </c>
      <c r="C21" s="47">
        <v>243.45599999999999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243.45599999999999</v>
      </c>
      <c r="L21" s="46">
        <f t="shared" si="4"/>
        <v>243.45599999999999</v>
      </c>
      <c r="M21" s="43">
        <f t="shared" ref="M21:M84" si="15">MONTH(N21)</f>
        <v>5</v>
      </c>
      <c r="N21" s="44">
        <v>44683</v>
      </c>
      <c r="O21" s="43">
        <f t="shared" si="14"/>
        <v>571.19600000000003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5.5889217343498186E-2</v>
      </c>
    </row>
    <row r="22" spans="1:19" x14ac:dyDescent="0.25">
      <c r="A22" s="44">
        <v>44682</v>
      </c>
      <c r="B22" s="45">
        <v>0.83333333333333337</v>
      </c>
      <c r="C22" s="47">
        <v>239.94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239.94</v>
      </c>
      <c r="L22" s="46">
        <f t="shared" si="4"/>
        <v>239.94</v>
      </c>
      <c r="M22" s="43">
        <f t="shared" si="15"/>
        <v>5</v>
      </c>
      <c r="N22" s="44">
        <v>44684</v>
      </c>
      <c r="O22" s="43">
        <f t="shared" si="14"/>
        <v>571.19600000000003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47">
        <v>235.05799999999999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235.05799999999999</v>
      </c>
      <c r="L23" s="46">
        <f t="shared" si="4"/>
        <v>235.05799999999999</v>
      </c>
      <c r="M23" s="43">
        <f t="shared" si="15"/>
        <v>5</v>
      </c>
      <c r="N23" s="44">
        <v>44685</v>
      </c>
      <c r="O23" s="43">
        <f t="shared" si="14"/>
        <v>571.19600000000003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47">
        <v>226.05099999999999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226.05099999999999</v>
      </c>
      <c r="L24" s="46">
        <f t="shared" si="4"/>
        <v>226.05099999999999</v>
      </c>
      <c r="M24" s="43">
        <f t="shared" si="15"/>
        <v>5</v>
      </c>
      <c r="N24" s="44">
        <v>44686</v>
      </c>
      <c r="O24" s="43">
        <f t="shared" si="14"/>
        <v>571.19600000000003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47">
        <v>220.304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220.304</v>
      </c>
      <c r="L25" s="46">
        <f t="shared" si="4"/>
        <v>220.304</v>
      </c>
      <c r="M25" s="43">
        <f t="shared" si="15"/>
        <v>5</v>
      </c>
      <c r="N25" s="44">
        <v>44687</v>
      </c>
      <c r="O25" s="43">
        <f t="shared" si="14"/>
        <v>571.19600000000003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47">
        <v>315.28300000000002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315.28300000000002</v>
      </c>
      <c r="L26" s="46">
        <f t="shared" si="4"/>
        <v>315.28300000000002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47">
        <v>316.45600000000002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316.45600000000002</v>
      </c>
      <c r="L27" s="46">
        <f t="shared" si="4"/>
        <v>316.45600000000002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47">
        <v>314.60599999999999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314.60599999999999</v>
      </c>
      <c r="L28" s="46">
        <f t="shared" si="4"/>
        <v>314.60599999999999</v>
      </c>
      <c r="M28" s="43">
        <f t="shared" si="15"/>
        <v>5</v>
      </c>
      <c r="N28" s="44">
        <v>44690</v>
      </c>
      <c r="O28" s="43">
        <f t="shared" si="14"/>
        <v>571.19600000000003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47">
        <v>326.25599999999997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326.25599999999997</v>
      </c>
      <c r="L29" s="46">
        <f t="shared" si="4"/>
        <v>326.25599999999997</v>
      </c>
      <c r="M29" s="43">
        <f t="shared" si="15"/>
        <v>5</v>
      </c>
      <c r="N29" s="44">
        <v>44691</v>
      </c>
      <c r="O29" s="43">
        <f t="shared" si="14"/>
        <v>571.19600000000003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47">
        <v>354.024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354.024</v>
      </c>
      <c r="L30" s="46">
        <f t="shared" si="4"/>
        <v>354.024</v>
      </c>
      <c r="M30" s="43">
        <f t="shared" si="15"/>
        <v>5</v>
      </c>
      <c r="N30" s="44">
        <v>44692</v>
      </c>
      <c r="O30" s="43">
        <f t="shared" si="14"/>
        <v>571.19600000000003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47">
        <v>379.66399999999999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379.66399999999999</v>
      </c>
      <c r="L31" s="46">
        <f t="shared" si="4"/>
        <v>379.66399999999999</v>
      </c>
      <c r="M31" s="43">
        <f t="shared" si="15"/>
        <v>5</v>
      </c>
      <c r="N31" s="44">
        <v>44693</v>
      </c>
      <c r="O31" s="43">
        <f t="shared" si="14"/>
        <v>571.19600000000003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47">
        <v>426.935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426.935</v>
      </c>
      <c r="L32" s="46">
        <f t="shared" si="4"/>
        <v>426.935</v>
      </c>
      <c r="M32" s="43">
        <f t="shared" si="15"/>
        <v>5</v>
      </c>
      <c r="N32" s="44">
        <v>44694</v>
      </c>
      <c r="O32" s="43">
        <f t="shared" si="14"/>
        <v>571.19600000000003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47">
        <v>510.30500000000001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510.30500000000001</v>
      </c>
      <c r="L33" s="46">
        <f t="shared" si="4"/>
        <v>510.30500000000001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47">
        <v>532.47900000000004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532.47900000000004</v>
      </c>
      <c r="L34" s="46">
        <f t="shared" si="4"/>
        <v>532.47900000000004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47">
        <v>543.15300000000002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543.15300000000002</v>
      </c>
      <c r="L35" s="46">
        <f t="shared" si="4"/>
        <v>543.15300000000002</v>
      </c>
      <c r="M35" s="43">
        <f t="shared" si="15"/>
        <v>5</v>
      </c>
      <c r="N35" s="44">
        <v>44697</v>
      </c>
      <c r="O35" s="43">
        <f t="shared" si="14"/>
        <v>571.19600000000003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47">
        <v>571.19600000000003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571.19600000000003</v>
      </c>
      <c r="L36" s="46">
        <f t="shared" si="4"/>
        <v>571.19600000000003</v>
      </c>
      <c r="M36" s="43">
        <f t="shared" si="15"/>
        <v>5</v>
      </c>
      <c r="N36" s="44">
        <v>44698</v>
      </c>
      <c r="O36" s="43">
        <f t="shared" si="14"/>
        <v>571.19600000000003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47">
        <v>570.68899999999996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570.68899999999996</v>
      </c>
      <c r="L37" s="46">
        <f t="shared" si="4"/>
        <v>570.68899999999996</v>
      </c>
      <c r="M37" s="43">
        <f t="shared" si="15"/>
        <v>5</v>
      </c>
      <c r="N37" s="44">
        <v>44699</v>
      </c>
      <c r="O37" s="43">
        <f t="shared" si="14"/>
        <v>571.19600000000003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47">
        <v>564.30600000000004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564.30600000000004</v>
      </c>
      <c r="L38" s="46">
        <f t="shared" si="4"/>
        <v>564.30600000000004</v>
      </c>
      <c r="M38" s="43">
        <f t="shared" si="15"/>
        <v>5</v>
      </c>
      <c r="N38" s="44">
        <v>44700</v>
      </c>
      <c r="O38" s="43">
        <f t="shared" si="14"/>
        <v>571.19600000000003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47">
        <v>570.40200000000004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570.40200000000004</v>
      </c>
      <c r="L39" s="46">
        <f t="shared" si="4"/>
        <v>570.40200000000004</v>
      </c>
      <c r="M39" s="43">
        <f t="shared" si="15"/>
        <v>5</v>
      </c>
      <c r="N39" s="44">
        <v>44701</v>
      </c>
      <c r="O39" s="43">
        <f t="shared" si="14"/>
        <v>571.19600000000003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47">
        <v>553.54300000000001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553.54300000000001</v>
      </c>
      <c r="L40" s="46">
        <f t="shared" si="4"/>
        <v>553.54300000000001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47">
        <v>522.02200000000005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522.02200000000005</v>
      </c>
      <c r="L41" s="46">
        <f t="shared" si="4"/>
        <v>522.02200000000005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47">
        <v>483.178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483.178</v>
      </c>
      <c r="L42" s="46">
        <f t="shared" si="4"/>
        <v>483.178</v>
      </c>
      <c r="M42" s="43">
        <f t="shared" si="15"/>
        <v>5</v>
      </c>
      <c r="N42" s="44">
        <v>44704</v>
      </c>
      <c r="O42" s="43">
        <f t="shared" si="14"/>
        <v>571.19600000000003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47">
        <v>440.53899999999999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440.53899999999999</v>
      </c>
      <c r="L43" s="46">
        <f t="shared" si="4"/>
        <v>440.53899999999999</v>
      </c>
      <c r="M43" s="43">
        <f t="shared" si="15"/>
        <v>5</v>
      </c>
      <c r="N43" s="44">
        <v>44705</v>
      </c>
      <c r="O43" s="43">
        <f t="shared" si="14"/>
        <v>571.19600000000003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47">
        <v>411.60599999999999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411.60599999999999</v>
      </c>
      <c r="L44" s="46">
        <f t="shared" si="4"/>
        <v>411.60599999999999</v>
      </c>
      <c r="M44" s="43">
        <f t="shared" si="15"/>
        <v>5</v>
      </c>
      <c r="N44" s="44">
        <v>44706</v>
      </c>
      <c r="O44" s="43">
        <f t="shared" si="14"/>
        <v>571.19600000000003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47">
        <v>399.58699999999999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399.58699999999999</v>
      </c>
      <c r="L45" s="46">
        <f t="shared" si="4"/>
        <v>399.58699999999999</v>
      </c>
      <c r="M45" s="43">
        <f t="shared" si="15"/>
        <v>5</v>
      </c>
      <c r="N45" s="44">
        <v>44707</v>
      </c>
      <c r="O45" s="43">
        <f t="shared" si="14"/>
        <v>571.19600000000003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47">
        <v>389.98500000000001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389.98500000000001</v>
      </c>
      <c r="L46" s="46">
        <f t="shared" si="4"/>
        <v>389.98500000000001</v>
      </c>
      <c r="M46" s="43">
        <f t="shared" si="15"/>
        <v>5</v>
      </c>
      <c r="N46" s="44">
        <v>44708</v>
      </c>
      <c r="O46" s="43">
        <f t="shared" si="14"/>
        <v>571.19600000000003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47">
        <v>377.91399999999999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377.91399999999999</v>
      </c>
      <c r="L47" s="46">
        <f t="shared" si="4"/>
        <v>377.91399999999999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47">
        <v>356.77600000000001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356.77600000000001</v>
      </c>
      <c r="L48" s="46">
        <f t="shared" si="4"/>
        <v>356.77600000000001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47">
        <v>349.32600000000002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349.32600000000002</v>
      </c>
      <c r="L49" s="46">
        <f t="shared" si="4"/>
        <v>349.32600000000002</v>
      </c>
      <c r="M49" s="43">
        <f t="shared" si="15"/>
        <v>5</v>
      </c>
      <c r="N49" s="44">
        <v>44711</v>
      </c>
      <c r="O49" s="43">
        <f t="shared" si="14"/>
        <v>571.19600000000003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47">
        <v>315.28300000000002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315.28300000000002</v>
      </c>
      <c r="L50" s="46">
        <f t="shared" si="4"/>
        <v>315.28300000000002</v>
      </c>
      <c r="M50" s="43">
        <f t="shared" si="15"/>
        <v>5</v>
      </c>
      <c r="N50" s="44">
        <v>44712</v>
      </c>
      <c r="O50" s="43">
        <f t="shared" si="14"/>
        <v>571.19600000000003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47">
        <v>316.45600000000002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316.45600000000002</v>
      </c>
      <c r="L51" s="46">
        <f t="shared" si="4"/>
        <v>316.45600000000002</v>
      </c>
      <c r="M51" s="43">
        <f t="shared" si="15"/>
        <v>6</v>
      </c>
      <c r="N51" s="44">
        <v>44713</v>
      </c>
      <c r="O51" s="43">
        <f t="shared" si="14"/>
        <v>625.52</v>
      </c>
      <c r="P51" s="43">
        <f t="shared" si="16"/>
        <v>608.03800000000001</v>
      </c>
    </row>
    <row r="52" spans="1:16" x14ac:dyDescent="0.25">
      <c r="A52" s="44">
        <v>44684</v>
      </c>
      <c r="B52" s="45">
        <v>8.3333333333333329E-2</v>
      </c>
      <c r="C52" s="47">
        <v>314.60599999999999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314.60599999999999</v>
      </c>
      <c r="L52" s="46">
        <f t="shared" si="4"/>
        <v>314.60599999999999</v>
      </c>
      <c r="M52" s="43">
        <f t="shared" si="15"/>
        <v>6</v>
      </c>
      <c r="N52" s="44">
        <v>44714</v>
      </c>
      <c r="O52" s="43">
        <f t="shared" si="14"/>
        <v>625.52</v>
      </c>
      <c r="P52" s="43">
        <f t="shared" si="16"/>
        <v>608.03800000000001</v>
      </c>
    </row>
    <row r="53" spans="1:16" x14ac:dyDescent="0.25">
      <c r="A53" s="44">
        <v>44684</v>
      </c>
      <c r="B53" s="45">
        <v>0.125</v>
      </c>
      <c r="C53" s="47">
        <v>326.25599999999997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326.25599999999997</v>
      </c>
      <c r="L53" s="46">
        <f t="shared" si="4"/>
        <v>326.25599999999997</v>
      </c>
      <c r="M53" s="43">
        <f t="shared" si="15"/>
        <v>6</v>
      </c>
      <c r="N53" s="44">
        <v>44715</v>
      </c>
      <c r="O53" s="43">
        <f t="shared" si="14"/>
        <v>625.52</v>
      </c>
      <c r="P53" s="43">
        <f t="shared" si="16"/>
        <v>608.03800000000001</v>
      </c>
    </row>
    <row r="54" spans="1:16" x14ac:dyDescent="0.25">
      <c r="A54" s="44">
        <v>44684</v>
      </c>
      <c r="B54" s="45">
        <v>0.16666666666666666</v>
      </c>
      <c r="C54" s="47">
        <v>354.024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354.024</v>
      </c>
      <c r="L54" s="46">
        <f t="shared" si="4"/>
        <v>354.024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47">
        <v>379.66399999999999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379.66399999999999</v>
      </c>
      <c r="L55" s="46">
        <f t="shared" si="4"/>
        <v>379.66399999999999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47">
        <v>426.935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426.935</v>
      </c>
      <c r="L56" s="46">
        <f t="shared" si="4"/>
        <v>426.935</v>
      </c>
      <c r="M56" s="43">
        <f t="shared" si="15"/>
        <v>6</v>
      </c>
      <c r="N56" s="44">
        <v>44718</v>
      </c>
      <c r="O56" s="43">
        <f t="shared" si="14"/>
        <v>625.52</v>
      </c>
      <c r="P56" s="43">
        <f t="shared" si="16"/>
        <v>608.03800000000001</v>
      </c>
    </row>
    <row r="57" spans="1:16" x14ac:dyDescent="0.25">
      <c r="A57" s="44">
        <v>44684</v>
      </c>
      <c r="B57" s="45">
        <v>0.29166666666666669</v>
      </c>
      <c r="C57" s="47">
        <v>510.30500000000001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510.30500000000001</v>
      </c>
      <c r="L57" s="46">
        <f t="shared" si="4"/>
        <v>510.30500000000001</v>
      </c>
      <c r="M57" s="43">
        <f t="shared" si="15"/>
        <v>6</v>
      </c>
      <c r="N57" s="44">
        <v>44719</v>
      </c>
      <c r="O57" s="43">
        <f t="shared" si="14"/>
        <v>625.52</v>
      </c>
      <c r="P57" s="43">
        <f t="shared" si="16"/>
        <v>608.03800000000001</v>
      </c>
    </row>
    <row r="58" spans="1:16" x14ac:dyDescent="0.25">
      <c r="A58" s="44">
        <v>44684</v>
      </c>
      <c r="B58" s="45">
        <v>0.33333333333333331</v>
      </c>
      <c r="C58" s="47">
        <v>532.47900000000004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532.47900000000004</v>
      </c>
      <c r="L58" s="46">
        <f t="shared" si="4"/>
        <v>532.47900000000004</v>
      </c>
      <c r="M58" s="43">
        <f t="shared" si="15"/>
        <v>6</v>
      </c>
      <c r="N58" s="44">
        <v>44720</v>
      </c>
      <c r="O58" s="43">
        <f t="shared" si="14"/>
        <v>625.52</v>
      </c>
      <c r="P58" s="43">
        <f t="shared" si="16"/>
        <v>608.03800000000001</v>
      </c>
    </row>
    <row r="59" spans="1:16" x14ac:dyDescent="0.25">
      <c r="A59" s="44">
        <v>44684</v>
      </c>
      <c r="B59" s="45">
        <v>0.375</v>
      </c>
      <c r="C59" s="47">
        <v>543.15300000000002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543.15300000000002</v>
      </c>
      <c r="L59" s="46">
        <f t="shared" si="4"/>
        <v>543.15300000000002</v>
      </c>
      <c r="M59" s="43">
        <f t="shared" si="15"/>
        <v>6</v>
      </c>
      <c r="N59" s="44">
        <v>44721</v>
      </c>
      <c r="O59" s="43">
        <f t="shared" si="14"/>
        <v>625.52</v>
      </c>
      <c r="P59" s="43">
        <f t="shared" si="16"/>
        <v>608.03800000000001</v>
      </c>
    </row>
    <row r="60" spans="1:16" x14ac:dyDescent="0.25">
      <c r="A60" s="44">
        <v>44684</v>
      </c>
      <c r="B60" s="45">
        <v>0.41666666666666669</v>
      </c>
      <c r="C60" s="47">
        <v>571.19600000000003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571.19600000000003</v>
      </c>
      <c r="L60" s="46">
        <f t="shared" si="4"/>
        <v>571.19600000000003</v>
      </c>
      <c r="M60" s="43">
        <f t="shared" si="15"/>
        <v>6</v>
      </c>
      <c r="N60" s="44">
        <v>44722</v>
      </c>
      <c r="O60" s="43">
        <f t="shared" si="14"/>
        <v>625.52</v>
      </c>
      <c r="P60" s="43">
        <f t="shared" si="16"/>
        <v>608.03800000000001</v>
      </c>
    </row>
    <row r="61" spans="1:16" x14ac:dyDescent="0.25">
      <c r="A61" s="44">
        <v>44684</v>
      </c>
      <c r="B61" s="45">
        <v>0.45833333333333331</v>
      </c>
      <c r="C61" s="47">
        <v>570.68899999999996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570.68899999999996</v>
      </c>
      <c r="L61" s="46">
        <f t="shared" si="4"/>
        <v>570.68899999999996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47">
        <v>564.30600000000004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564.30600000000004</v>
      </c>
      <c r="L62" s="46">
        <f t="shared" si="4"/>
        <v>564.30600000000004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47">
        <v>570.40200000000004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570.40200000000004</v>
      </c>
      <c r="L63" s="46">
        <f t="shared" si="4"/>
        <v>570.40200000000004</v>
      </c>
      <c r="M63" s="43">
        <f t="shared" si="15"/>
        <v>6</v>
      </c>
      <c r="N63" s="44">
        <v>44725</v>
      </c>
      <c r="O63" s="43">
        <f t="shared" si="14"/>
        <v>625.52</v>
      </c>
      <c r="P63" s="43">
        <f t="shared" si="16"/>
        <v>608.03800000000001</v>
      </c>
    </row>
    <row r="64" spans="1:16" x14ac:dyDescent="0.25">
      <c r="A64" s="44">
        <v>44684</v>
      </c>
      <c r="B64" s="45">
        <v>0.58333333333333337</v>
      </c>
      <c r="C64" s="47">
        <v>553.54300000000001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553.54300000000001</v>
      </c>
      <c r="L64" s="46">
        <f t="shared" si="4"/>
        <v>553.54300000000001</v>
      </c>
      <c r="M64" s="43">
        <f t="shared" si="15"/>
        <v>6</v>
      </c>
      <c r="N64" s="44">
        <v>44726</v>
      </c>
      <c r="O64" s="43">
        <f t="shared" si="14"/>
        <v>625.52</v>
      </c>
      <c r="P64" s="43">
        <f t="shared" si="16"/>
        <v>608.03800000000001</v>
      </c>
    </row>
    <row r="65" spans="1:16" x14ac:dyDescent="0.25">
      <c r="A65" s="44">
        <v>44684</v>
      </c>
      <c r="B65" s="45">
        <v>0.625</v>
      </c>
      <c r="C65" s="47">
        <v>522.02200000000005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522.02200000000005</v>
      </c>
      <c r="L65" s="46">
        <f t="shared" si="4"/>
        <v>522.02200000000005</v>
      </c>
      <c r="M65" s="43">
        <f t="shared" si="15"/>
        <v>6</v>
      </c>
      <c r="N65" s="44">
        <v>44727</v>
      </c>
      <c r="O65" s="43">
        <f t="shared" si="14"/>
        <v>625.52</v>
      </c>
      <c r="P65" s="43">
        <f t="shared" si="16"/>
        <v>608.03800000000001</v>
      </c>
    </row>
    <row r="66" spans="1:16" x14ac:dyDescent="0.25">
      <c r="A66" s="44">
        <v>44684</v>
      </c>
      <c r="B66" s="45">
        <v>0.66666666666666663</v>
      </c>
      <c r="C66" s="47">
        <v>483.178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483.178</v>
      </c>
      <c r="L66" s="46">
        <f t="shared" si="4"/>
        <v>483.178</v>
      </c>
      <c r="M66" s="43">
        <f t="shared" si="15"/>
        <v>6</v>
      </c>
      <c r="N66" s="44">
        <v>44728</v>
      </c>
      <c r="O66" s="43">
        <f t="shared" si="14"/>
        <v>625.52</v>
      </c>
      <c r="P66" s="43">
        <f t="shared" si="16"/>
        <v>608.03800000000001</v>
      </c>
    </row>
    <row r="67" spans="1:16" x14ac:dyDescent="0.25">
      <c r="A67" s="44">
        <v>44684</v>
      </c>
      <c r="B67" s="45">
        <v>0.70833333333333337</v>
      </c>
      <c r="C67" s="47">
        <v>440.53899999999999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440.53899999999999</v>
      </c>
      <c r="L67" s="46">
        <f t="shared" ref="L67:L130" si="21">I67+J67+K67</f>
        <v>440.53899999999999</v>
      </c>
      <c r="M67" s="43">
        <f t="shared" si="15"/>
        <v>6</v>
      </c>
      <c r="N67" s="44">
        <v>44729</v>
      </c>
      <c r="O67" s="43">
        <f t="shared" si="14"/>
        <v>625.52</v>
      </c>
      <c r="P67" s="43">
        <f t="shared" si="16"/>
        <v>608.03800000000001</v>
      </c>
    </row>
    <row r="68" spans="1:16" x14ac:dyDescent="0.25">
      <c r="A68" s="44">
        <v>44684</v>
      </c>
      <c r="B68" s="45">
        <v>0.75</v>
      </c>
      <c r="C68" s="47">
        <v>411.60599999999999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411.60599999999999</v>
      </c>
      <c r="L68" s="46">
        <f t="shared" si="21"/>
        <v>411.60599999999999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47">
        <v>399.58699999999999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399.58699999999999</v>
      </c>
      <c r="L69" s="46">
        <f t="shared" si="21"/>
        <v>399.58699999999999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47">
        <v>389.98500000000001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389.98500000000001</v>
      </c>
      <c r="L70" s="46">
        <f t="shared" si="21"/>
        <v>389.98500000000001</v>
      </c>
      <c r="M70" s="43">
        <f t="shared" si="15"/>
        <v>6</v>
      </c>
      <c r="N70" s="44">
        <v>44732</v>
      </c>
      <c r="O70" s="43">
        <f t="shared" si="14"/>
        <v>625.52</v>
      </c>
      <c r="P70" s="43">
        <f t="shared" si="16"/>
        <v>608.03800000000001</v>
      </c>
    </row>
    <row r="71" spans="1:16" x14ac:dyDescent="0.25">
      <c r="A71" s="44">
        <v>44684</v>
      </c>
      <c r="B71" s="45">
        <v>0.875</v>
      </c>
      <c r="C71" s="47">
        <v>377.91399999999999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377.91399999999999</v>
      </c>
      <c r="L71" s="46">
        <f t="shared" si="21"/>
        <v>377.91399999999999</v>
      </c>
      <c r="M71" s="43">
        <f t="shared" si="15"/>
        <v>6</v>
      </c>
      <c r="N71" s="44">
        <v>44733</v>
      </c>
      <c r="O71" s="43">
        <f t="shared" si="14"/>
        <v>625.52</v>
      </c>
      <c r="P71" s="43">
        <f t="shared" si="16"/>
        <v>608.03800000000001</v>
      </c>
    </row>
    <row r="72" spans="1:16" x14ac:dyDescent="0.25">
      <c r="A72" s="44">
        <v>44684</v>
      </c>
      <c r="B72" s="45">
        <v>0.91666666666666663</v>
      </c>
      <c r="C72" s="47">
        <v>356.77600000000001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356.77600000000001</v>
      </c>
      <c r="L72" s="46">
        <f t="shared" si="21"/>
        <v>356.77600000000001</v>
      </c>
      <c r="M72" s="43">
        <f t="shared" si="15"/>
        <v>6</v>
      </c>
      <c r="N72" s="44">
        <v>44734</v>
      </c>
      <c r="O72" s="43">
        <f t="shared" si="14"/>
        <v>625.52</v>
      </c>
      <c r="P72" s="43">
        <f t="shared" si="16"/>
        <v>608.03800000000001</v>
      </c>
    </row>
    <row r="73" spans="1:16" x14ac:dyDescent="0.25">
      <c r="A73" s="44">
        <v>44684</v>
      </c>
      <c r="B73" s="45">
        <v>0.95833333333333337</v>
      </c>
      <c r="C73" s="47">
        <v>349.32600000000002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349.32600000000002</v>
      </c>
      <c r="L73" s="46">
        <f t="shared" si="21"/>
        <v>349.32600000000002</v>
      </c>
      <c r="M73" s="43">
        <f t="shared" si="15"/>
        <v>6</v>
      </c>
      <c r="N73" s="44">
        <v>44735</v>
      </c>
      <c r="O73" s="43">
        <f t="shared" si="14"/>
        <v>625.52</v>
      </c>
      <c r="P73" s="43">
        <f t="shared" si="16"/>
        <v>608.03800000000001</v>
      </c>
    </row>
    <row r="74" spans="1:16" x14ac:dyDescent="0.25">
      <c r="A74" s="44">
        <v>44685</v>
      </c>
      <c r="B74" s="45">
        <v>0</v>
      </c>
      <c r="C74" s="47">
        <v>315.28300000000002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315.28300000000002</v>
      </c>
      <c r="L74" s="46">
        <f t="shared" si="21"/>
        <v>315.28300000000002</v>
      </c>
      <c r="M74" s="43">
        <f t="shared" si="15"/>
        <v>6</v>
      </c>
      <c r="N74" s="44">
        <v>44736</v>
      </c>
      <c r="O74" s="43">
        <f t="shared" si="14"/>
        <v>625.52</v>
      </c>
      <c r="P74" s="43">
        <f t="shared" si="16"/>
        <v>608.03800000000001</v>
      </c>
    </row>
    <row r="75" spans="1:16" x14ac:dyDescent="0.25">
      <c r="A75" s="44">
        <v>44685</v>
      </c>
      <c r="B75" s="45">
        <v>4.1666666666666664E-2</v>
      </c>
      <c r="C75" s="47">
        <v>316.45600000000002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316.45600000000002</v>
      </c>
      <c r="L75" s="46">
        <f t="shared" si="21"/>
        <v>316.45600000000002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47">
        <v>314.60599999999999</v>
      </c>
      <c r="D76" s="43" t="str">
        <f t="shared" si="17"/>
        <v>Not Holiday</v>
      </c>
      <c r="E